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D:\Desktop\BRSR folder\Automation in ESG reporting\"/>
    </mc:Choice>
  </mc:AlternateContent>
  <xr:revisionPtr revIDLastSave="0" documentId="13_ncr:1_{953D0906-32C6-4FEA-9199-C60C4D98D6A8}" xr6:coauthVersionLast="47" xr6:coauthVersionMax="47" xr10:uidLastSave="{00000000-0000-0000-0000-000000000000}"/>
  <bookViews>
    <workbookView xWindow="-110" yWindow="-110" windowWidth="19420" windowHeight="10420" tabRatio="760" firstSheet="2" activeTab="6" xr2:uid="{97C6B826-978B-9C46-B3F1-A115AD8819A5}"/>
  </bookViews>
  <sheets>
    <sheet name="Assumption" sheetId="50" r:id="rId1"/>
    <sheet name="water consumption" sheetId="24" r:id="rId2"/>
    <sheet name="LTRIT" sheetId="33" r:id="rId3"/>
    <sheet name="Waste mgmt" sheetId="11" r:id="rId4"/>
    <sheet name="Principle 6 Pt 1,3,6,8" sheetId="19" r:id="rId5"/>
    <sheet name="Scope 1 &amp; Scope 2" sheetId="12" r:id="rId6"/>
    <sheet name="Principle 6 pt 6" sheetId="34" r:id="rId7"/>
    <sheet name="Nalagarh_stack emission" sheetId="51" r:id="rId8"/>
    <sheet name="Pune_stack report" sheetId="42" r:id="rId9"/>
    <sheet name="Manesar_stack report" sheetId="41" r:id="rId10"/>
    <sheet name="Tech Center_stack report" sheetId="40" r:id="rId11"/>
    <sheet name="NOida plant -3_stack report" sheetId="39" r:id="rId12"/>
    <sheet name="NOida plant -2_stack report" sheetId="38" r:id="rId13"/>
    <sheet name="STEC_stack report" sheetId="37" r:id="rId14"/>
    <sheet name="Chennai_Stack report" sheetId="36" r:id="rId15"/>
    <sheet name="Karsanpura_stack report" sheetId="35"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s>
  <definedNames>
    <definedName name="\" localSheetId="0" hidden="1">{#N/A,#N/A,FALSE,"Staffnos &amp; cost"}</definedName>
    <definedName name="\" localSheetId="4" hidden="1">{#N/A,#N/A,FALSE,"Staffnos &amp; cost"}</definedName>
    <definedName name="\" localSheetId="6" hidden="1">{#N/A,#N/A,FALSE,"Staffnos &amp; cost"}</definedName>
    <definedName name="\" localSheetId="5" hidden="1">{#N/A,#N/A,FALSE,"Staffnos &amp; cost"}</definedName>
    <definedName name="\" localSheetId="3" hidden="1">{#N/A,#N/A,FALSE,"Staffnos &amp; cost"}</definedName>
    <definedName name="\" localSheetId="1" hidden="1">{#N/A,#N/A,FALSE,"Staffnos &amp; cost"}</definedName>
    <definedName name="\" hidden="1">{#N/A,#N/A,FALSE,"Staffnos &amp; cost"}</definedName>
    <definedName name="\0">#REF!</definedName>
    <definedName name="\1">#REF!</definedName>
    <definedName name="\3">#REF!</definedName>
    <definedName name="\A">#REF!</definedName>
    <definedName name="\asdfjkl">#REF!</definedName>
    <definedName name="\B">#REF!</definedName>
    <definedName name="\c">#REF!</definedName>
    <definedName name="\d">#REF!</definedName>
    <definedName name="\e">#REF!</definedName>
    <definedName name="\f">#REF!</definedName>
    <definedName name="\g">#REF!</definedName>
    <definedName name="\gy\" localSheetId="0" hidden="1">{"Tariff - Tariff",#N/A,TRUE,"Tariff";"Tariff 1 - Tariff",#N/A,TRUE,"Tariff"}</definedName>
    <definedName name="\gy\" localSheetId="4" hidden="1">{"Tariff - Tariff",#N/A,TRUE,"Tariff";"Tariff 1 - Tariff",#N/A,TRUE,"Tariff"}</definedName>
    <definedName name="\gy\" localSheetId="6" hidden="1">{"Tariff - Tariff",#N/A,TRUE,"Tariff";"Tariff 1 - Tariff",#N/A,TRUE,"Tariff"}</definedName>
    <definedName name="\gy\" localSheetId="5" hidden="1">{"Tariff - Tariff",#N/A,TRUE,"Tariff";"Tariff 1 - Tariff",#N/A,TRUE,"Tariff"}</definedName>
    <definedName name="\gy\" localSheetId="3" hidden="1">{"Tariff - Tariff",#N/A,TRUE,"Tariff";"Tariff 1 - Tariff",#N/A,TRUE,"Tariff"}</definedName>
    <definedName name="\gy\" localSheetId="1" hidden="1">{"Tariff - Tariff",#N/A,TRUE,"Tariff";"Tariff 1 - Tariff",#N/A,TRUE,"Tariff"}</definedName>
    <definedName name="\gy\" hidden="1">{"Tariff - Tariff",#N/A,TRUE,"Tariff";"Tariff 1 - Tariff",#N/A,TRUE,"Tariff"}</definedName>
    <definedName name="\h">#REF!</definedName>
    <definedName name="\i">#REF!</definedName>
    <definedName name="\j">#REF!</definedName>
    <definedName name="\k">#REF!</definedName>
    <definedName name="\l">#REF!</definedName>
    <definedName name="\M">#REF!</definedName>
    <definedName name="\n">#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 localSheetId="0">'[1]POWER-DEPT'!#REF!</definedName>
    <definedName name="\y" localSheetId="4">'[1]POWER-DEPT'!#REF!</definedName>
    <definedName name="\y" localSheetId="6">'[1]POWER-DEPT'!#REF!</definedName>
    <definedName name="\y" localSheetId="5">'[2]POWER-DEPT'!#REF!</definedName>
    <definedName name="\y" localSheetId="3">'[1]POWER-DEPT'!#REF!</definedName>
    <definedName name="\y" localSheetId="1">'[1]POWER-DEPT'!#REF!</definedName>
    <definedName name="\y">'[2]POWER-DEPT'!#REF!</definedName>
    <definedName name="\Z" localSheetId="4">#REF!</definedName>
    <definedName name="\Z" localSheetId="5">#REF!</definedName>
    <definedName name="\Z" localSheetId="3">#REF!</definedName>
    <definedName name="\Z" localSheetId="1">#REF!</definedName>
    <definedName name="\Z">#REF!</definedName>
    <definedName name="_" localSheetId="4">#REF!</definedName>
    <definedName name="_" localSheetId="5">#REF!</definedName>
    <definedName name="_" localSheetId="3">#REF!</definedName>
    <definedName name="_" localSheetId="1">#REF!</definedName>
    <definedName name="_">#REF!</definedName>
    <definedName name="______________xx1" localSheetId="0" hidden="1">{#N/A,#N/A,FALSE,"CMN_FE"}</definedName>
    <definedName name="______________xx1" localSheetId="4" hidden="1">{#N/A,#N/A,FALSE,"CMN_FE"}</definedName>
    <definedName name="______________xx1" localSheetId="6" hidden="1">{#N/A,#N/A,FALSE,"CMN_FE"}</definedName>
    <definedName name="______________xx1" localSheetId="5" hidden="1">{#N/A,#N/A,FALSE,"CMN_FE"}</definedName>
    <definedName name="______________xx1" localSheetId="3" hidden="1">{#N/A,#N/A,FALSE,"CMN_FE"}</definedName>
    <definedName name="______________xx1" localSheetId="1" hidden="1">{#N/A,#N/A,FALSE,"CMN_FE"}</definedName>
    <definedName name="______________xx1" hidden="1">{#N/A,#N/A,FALSE,"CMN_FE"}</definedName>
    <definedName name="__________CHN1" localSheetId="0">'[3]STORE NAME'!$E$1:$E$65536</definedName>
    <definedName name="__________CHN1" localSheetId="4">'[3]STORE NAME'!$E$1:$E$65536</definedName>
    <definedName name="__________CHN1" localSheetId="6">'[3]STORE NAME'!$E$1:$E$65536</definedName>
    <definedName name="__________CHN1" localSheetId="5">'[4]STORE NAME'!$E$1:$E$65536</definedName>
    <definedName name="__________CHN1" localSheetId="3">'[3]STORE NAME'!$E$1:$E$65536</definedName>
    <definedName name="__________CHN1" localSheetId="1">'[3]STORE NAME'!$E$1:$E$65536</definedName>
    <definedName name="__________CHN1">'[4]STORE NAME'!$E$1:$E$65536</definedName>
    <definedName name="__________PG1" localSheetId="4">#REF!</definedName>
    <definedName name="__________PG1" localSheetId="5">#REF!</definedName>
    <definedName name="__________PG1" localSheetId="3">#REF!</definedName>
    <definedName name="__________PG1" localSheetId="1">#REF!</definedName>
    <definedName name="__________PG1">#REF!</definedName>
    <definedName name="__________PG2" localSheetId="4">#REF!</definedName>
    <definedName name="__________PG2" localSheetId="5">#REF!</definedName>
    <definedName name="__________PG2" localSheetId="3">#REF!</definedName>
    <definedName name="__________PG2" localSheetId="1">#REF!</definedName>
    <definedName name="__________PG2">#REF!</definedName>
    <definedName name="__________PG3" localSheetId="4">#REF!</definedName>
    <definedName name="__________PG3" localSheetId="5">#REF!</definedName>
    <definedName name="__________PG3" localSheetId="3">#REF!</definedName>
    <definedName name="__________PG3" localSheetId="1">#REF!</definedName>
    <definedName name="__________PG3">#REF!</definedName>
    <definedName name="__________PG4">#REF!</definedName>
    <definedName name="__________PG5">#REF!</definedName>
    <definedName name="__________PG6">#REF!</definedName>
    <definedName name="__________PG8">#REF!</definedName>
    <definedName name="_________CHN1" localSheetId="0">'[3]STORE NAME'!$E$1:$E$65536</definedName>
    <definedName name="_________CHN1" localSheetId="4">'[3]STORE NAME'!$E$1:$E$65536</definedName>
    <definedName name="_________CHN1" localSheetId="6">'[3]STORE NAME'!$E$1:$E$65536</definedName>
    <definedName name="_________CHN1" localSheetId="5">'[4]STORE NAME'!$E$1:$E$65536</definedName>
    <definedName name="_________CHN1" localSheetId="3">'[3]STORE NAME'!$E$1:$E$65536</definedName>
    <definedName name="_________CHN1" localSheetId="1">'[3]STORE NAME'!$E$1:$E$65536</definedName>
    <definedName name="_________CHN1">'[4]STORE NAME'!$E$1:$E$65536</definedName>
    <definedName name="_________PG1" localSheetId="4">#REF!</definedName>
    <definedName name="_________PG1" localSheetId="5">#REF!</definedName>
    <definedName name="_________PG1" localSheetId="3">#REF!</definedName>
    <definedName name="_________PG1" localSheetId="1">#REF!</definedName>
    <definedName name="_________PG1">#REF!</definedName>
    <definedName name="_________PG2" localSheetId="4">#REF!</definedName>
    <definedName name="_________PG2" localSheetId="5">#REF!</definedName>
    <definedName name="_________PG2" localSheetId="3">#REF!</definedName>
    <definedName name="_________PG2" localSheetId="1">#REF!</definedName>
    <definedName name="_________PG2">#REF!</definedName>
    <definedName name="_________PG3" localSheetId="4">#REF!</definedName>
    <definedName name="_________PG3" localSheetId="5">#REF!</definedName>
    <definedName name="_________PG3" localSheetId="3">#REF!</definedName>
    <definedName name="_________PG3" localSheetId="1">#REF!</definedName>
    <definedName name="_________PG3">#REF!</definedName>
    <definedName name="_________PG4">#REF!</definedName>
    <definedName name="_________PG5">#REF!</definedName>
    <definedName name="_________PG6">#REF!</definedName>
    <definedName name="_________PG8">#REF!</definedName>
    <definedName name="_________xx1" localSheetId="0" hidden="1">{#N/A,#N/A,FALSE,"CMN_FE"}</definedName>
    <definedName name="_________xx1" localSheetId="4" hidden="1">{#N/A,#N/A,FALSE,"CMN_FE"}</definedName>
    <definedName name="_________xx1" localSheetId="6" hidden="1">{#N/A,#N/A,FALSE,"CMN_FE"}</definedName>
    <definedName name="_________xx1" localSheetId="5" hidden="1">{#N/A,#N/A,FALSE,"CMN_FE"}</definedName>
    <definedName name="_________xx1" localSheetId="3" hidden="1">{#N/A,#N/A,FALSE,"CMN_FE"}</definedName>
    <definedName name="_________xx1" localSheetId="1" hidden="1">{#N/A,#N/A,FALSE,"CMN_FE"}</definedName>
    <definedName name="_________xx1" hidden="1">{#N/A,#N/A,FALSE,"CMN_FE"}</definedName>
    <definedName name="________CHN1" localSheetId="0">'[3]STORE NAME'!$E$1:$E$65536</definedName>
    <definedName name="________CHN1" localSheetId="4">'[3]STORE NAME'!$E$1:$E$65536</definedName>
    <definedName name="________CHN1" localSheetId="6">'[3]STORE NAME'!$E$1:$E$65536</definedName>
    <definedName name="________CHN1" localSheetId="5">'[4]STORE NAME'!$E$1:$E$65536</definedName>
    <definedName name="________CHN1" localSheetId="3">'[3]STORE NAME'!$E$1:$E$65536</definedName>
    <definedName name="________CHN1" localSheetId="1">'[3]STORE NAME'!$E$1:$E$65536</definedName>
    <definedName name="________CHN1">'[4]STORE NAME'!$E$1:$E$65536</definedName>
    <definedName name="________DEP390" localSheetId="4">#REF!</definedName>
    <definedName name="________DEP390" localSheetId="5">#REF!</definedName>
    <definedName name="________DEP390" localSheetId="3">#REF!</definedName>
    <definedName name="________DEP390" localSheetId="1">#REF!</definedName>
    <definedName name="________DEP390">#REF!</definedName>
    <definedName name="________PG1" localSheetId="4">#REF!</definedName>
    <definedName name="________PG1" localSheetId="5">#REF!</definedName>
    <definedName name="________PG1" localSheetId="3">#REF!</definedName>
    <definedName name="________PG1" localSheetId="1">#REF!</definedName>
    <definedName name="________PG1">#REF!</definedName>
    <definedName name="________PG2" localSheetId="4">#REF!</definedName>
    <definedName name="________PG2" localSheetId="5">#REF!</definedName>
    <definedName name="________PG2" localSheetId="3">#REF!</definedName>
    <definedName name="________PG2" localSheetId="1">#REF!</definedName>
    <definedName name="________PG2">#REF!</definedName>
    <definedName name="________PG3">#REF!</definedName>
    <definedName name="________PG4">#REF!</definedName>
    <definedName name="________PG5">#REF!</definedName>
    <definedName name="________PG6">#REF!</definedName>
    <definedName name="________PG8">#REF!</definedName>
    <definedName name="________xx1" localSheetId="0" hidden="1">{#N/A,#N/A,FALSE,"CMN_FE"}</definedName>
    <definedName name="________xx1" localSheetId="4" hidden="1">{#N/A,#N/A,FALSE,"CMN_FE"}</definedName>
    <definedName name="________xx1" localSheetId="6" hidden="1">{#N/A,#N/A,FALSE,"CMN_FE"}</definedName>
    <definedName name="________xx1" localSheetId="5" hidden="1">{#N/A,#N/A,FALSE,"CMN_FE"}</definedName>
    <definedName name="________xx1" localSheetId="3" hidden="1">{#N/A,#N/A,FALSE,"CMN_FE"}</definedName>
    <definedName name="________xx1" localSheetId="1" hidden="1">{#N/A,#N/A,FALSE,"CMN_FE"}</definedName>
    <definedName name="________xx1" hidden="1">{#N/A,#N/A,FALSE,"CMN_FE"}</definedName>
    <definedName name="________YN1">#REF!</definedName>
    <definedName name="________YN2">#REF!</definedName>
    <definedName name="________YN3">#REF!</definedName>
    <definedName name="_______CHN1" localSheetId="0">'[3]STORE NAME'!$E$1:$E$65536</definedName>
    <definedName name="_______CHN1" localSheetId="4">'[3]STORE NAME'!$E$1:$E$65536</definedName>
    <definedName name="_______CHN1" localSheetId="6">'[3]STORE NAME'!$E$1:$E$65536</definedName>
    <definedName name="_______CHN1" localSheetId="5">'[4]STORE NAME'!$E$1:$E$65536</definedName>
    <definedName name="_______CHN1" localSheetId="3">'[3]STORE NAME'!$E$1:$E$65536</definedName>
    <definedName name="_______CHN1" localSheetId="1">'[3]STORE NAME'!$E$1:$E$65536</definedName>
    <definedName name="_______CHN1">'[4]STORE NAME'!$E$1:$E$65536</definedName>
    <definedName name="_______DAT10" localSheetId="4">#REF!</definedName>
    <definedName name="_______DAT10" localSheetId="5">#REF!</definedName>
    <definedName name="_______DAT10" localSheetId="3">#REF!</definedName>
    <definedName name="_______DAT10" localSheetId="1">#REF!</definedName>
    <definedName name="_______DAT10">#REF!</definedName>
    <definedName name="_______DAT13" localSheetId="4">#REF!</definedName>
    <definedName name="_______DAT13" localSheetId="5">#REF!</definedName>
    <definedName name="_______DAT13" localSheetId="3">#REF!</definedName>
    <definedName name="_______DAT13" localSheetId="1">#REF!</definedName>
    <definedName name="_______DAT13">#REF!</definedName>
    <definedName name="_______DAT5" localSheetId="4">#REF!</definedName>
    <definedName name="_______DAT5" localSheetId="5">#REF!</definedName>
    <definedName name="_______DAT5" localSheetId="3">#REF!</definedName>
    <definedName name="_______DAT5" localSheetId="1">#REF!</definedName>
    <definedName name="_______DAT5">#REF!</definedName>
    <definedName name="_______DAT6">#REF!</definedName>
    <definedName name="_______DAT7">#REF!</definedName>
    <definedName name="_______DAT8">#REF!</definedName>
    <definedName name="_______DAT9">#REF!</definedName>
    <definedName name="_______DEP390">#REF!</definedName>
    <definedName name="_______NSO2" localSheetId="0" hidden="1">{"'Sheet1'!$L$16"}</definedName>
    <definedName name="_______NSO2" localSheetId="4" hidden="1">{"'Sheet1'!$L$16"}</definedName>
    <definedName name="_______NSO2" localSheetId="6" hidden="1">{"'Sheet1'!$L$16"}</definedName>
    <definedName name="_______NSO2" localSheetId="5" hidden="1">{"'Sheet1'!$L$16"}</definedName>
    <definedName name="_______NSO2" localSheetId="3" hidden="1">{"'Sheet1'!$L$16"}</definedName>
    <definedName name="_______NSO2" localSheetId="1" hidden="1">{"'Sheet1'!$L$16"}</definedName>
    <definedName name="_______NSO2" hidden="1">{"'Sheet1'!$L$16"}</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8">#REF!</definedName>
    <definedName name="_______xx1" localSheetId="0" hidden="1">{#N/A,#N/A,FALSE,"CMN_FE"}</definedName>
    <definedName name="_______xx1" localSheetId="4" hidden="1">{#N/A,#N/A,FALSE,"CMN_FE"}</definedName>
    <definedName name="_______xx1" localSheetId="6" hidden="1">{#N/A,#N/A,FALSE,"CMN_FE"}</definedName>
    <definedName name="_______xx1" localSheetId="5" hidden="1">{#N/A,#N/A,FALSE,"CMN_FE"}</definedName>
    <definedName name="_______xx1" localSheetId="3" hidden="1">{#N/A,#N/A,FALSE,"CMN_FE"}</definedName>
    <definedName name="_______xx1" localSheetId="1" hidden="1">{#N/A,#N/A,FALSE,"CMN_FE"}</definedName>
    <definedName name="_______xx1" hidden="1">{#N/A,#N/A,FALSE,"CMN_FE"}</definedName>
    <definedName name="_______YN1">#REF!</definedName>
    <definedName name="_______YN2">#REF!</definedName>
    <definedName name="_______YN3">#REF!</definedName>
    <definedName name="______CHN1" localSheetId="0">'[3]STORE NAME'!$E$1:$E$65536</definedName>
    <definedName name="______CHN1" localSheetId="4">'[3]STORE NAME'!$E$1:$E$65536</definedName>
    <definedName name="______CHN1" localSheetId="6">'[3]STORE NAME'!$E$1:$E$65536</definedName>
    <definedName name="______CHN1" localSheetId="5">'[4]STORE NAME'!$E$1:$E$65536</definedName>
    <definedName name="______CHN1" localSheetId="3">'[3]STORE NAME'!$E$1:$E$65536</definedName>
    <definedName name="______CHN1" localSheetId="1">'[3]STORE NAME'!$E$1:$E$65536</definedName>
    <definedName name="______CHN1">'[4]STORE NAME'!$E$1:$E$65536</definedName>
    <definedName name="______DAT1" localSheetId="4">#REF!</definedName>
    <definedName name="______DAT1" localSheetId="5">#REF!</definedName>
    <definedName name="______DAT1" localSheetId="3">#REF!</definedName>
    <definedName name="______DAT1" localSheetId="1">#REF!</definedName>
    <definedName name="______DAT1">#REF!</definedName>
    <definedName name="______DAT11" localSheetId="4">#REF!</definedName>
    <definedName name="______DAT11" localSheetId="5">#REF!</definedName>
    <definedName name="______DAT11" localSheetId="3">#REF!</definedName>
    <definedName name="______DAT11" localSheetId="1">#REF!</definedName>
    <definedName name="______DAT11">#REF!</definedName>
    <definedName name="______DAT12" localSheetId="4">#REF!</definedName>
    <definedName name="______DAT12" localSheetId="5">#REF!</definedName>
    <definedName name="______DAT12" localSheetId="3">#REF!</definedName>
    <definedName name="______DAT12" localSheetId="1">#REF!</definedName>
    <definedName name="______DAT12">#REF!</definedName>
    <definedName name="______DAT14">#REF!</definedName>
    <definedName name="______DAT2">#REF!</definedName>
    <definedName name="______DAT3">#REF!</definedName>
    <definedName name="______DAT4">#REF!</definedName>
    <definedName name="______DEP390">#REF!</definedName>
    <definedName name="______E99999">#REF!</definedName>
    <definedName name="______g1" localSheetId="0" hidden="1">{"'August 2000'!$A$1:$J$101"}</definedName>
    <definedName name="______g1" localSheetId="4" hidden="1">{"'August 2000'!$A$1:$J$101"}</definedName>
    <definedName name="______g1" localSheetId="6" hidden="1">{"'August 2000'!$A$1:$J$101"}</definedName>
    <definedName name="______g1" localSheetId="5" hidden="1">{"'August 2000'!$A$1:$J$101"}</definedName>
    <definedName name="______g1" localSheetId="3" hidden="1">{"'August 2000'!$A$1:$J$101"}</definedName>
    <definedName name="______g1" localSheetId="1" hidden="1">{"'August 2000'!$A$1:$J$101"}</definedName>
    <definedName name="______g1" hidden="1">{"'August 2000'!$A$1:$J$101"}</definedName>
    <definedName name="______JAI1">#REF!</definedName>
    <definedName name="______JAI2">#REF!</definedName>
    <definedName name="______JAI3">#REF!</definedName>
    <definedName name="______KJ1">#REF!</definedName>
    <definedName name="______KJ2">#REF!</definedName>
    <definedName name="______KJ3">#REF!</definedName>
    <definedName name="______KJ4">#REF!</definedName>
    <definedName name="______KJ5">#REF!</definedName>
    <definedName name="______PG1">#REF!</definedName>
    <definedName name="______PG10">#REF!</definedName>
    <definedName name="______PG11">#REF!</definedName>
    <definedName name="______PG12">#REF!</definedName>
    <definedName name="______pg14">#REF!</definedName>
    <definedName name="______PG2">#REF!</definedName>
    <definedName name="______PG3">#REF!</definedName>
    <definedName name="______PG4">#REF!</definedName>
    <definedName name="______pg45">#REF!</definedName>
    <definedName name="______PG5">#REF!</definedName>
    <definedName name="______PG6">#REF!</definedName>
    <definedName name="______PG7">#REF!</definedName>
    <definedName name="______PG8">#REF!</definedName>
    <definedName name="______PG9">#REF!</definedName>
    <definedName name="______RAM7">#REF!</definedName>
    <definedName name="______SCH1">#REF!</definedName>
    <definedName name="______TB1">'[5]Other notes'!#REF!</definedName>
    <definedName name="______TB2">'[5]Other notes'!#REF!</definedName>
    <definedName name="______TB3">'[5]Other notes'!#REF!</definedName>
    <definedName name="______TB4">'[5]Other notes'!#REF!</definedName>
    <definedName name="______TB5">'[5]Other notes'!#REF!</definedName>
    <definedName name="______TB6">'[5]Other notes'!#REF!</definedName>
    <definedName name="______TB7">'[5]Other notes'!#REF!</definedName>
    <definedName name="______xx1" localSheetId="0" hidden="1">{#N/A,#N/A,FALSE,"CMN_FE"}</definedName>
    <definedName name="______xx1" localSheetId="4" hidden="1">{#N/A,#N/A,FALSE,"CMN_FE"}</definedName>
    <definedName name="______xx1" localSheetId="6" hidden="1">{#N/A,#N/A,FALSE,"CMN_FE"}</definedName>
    <definedName name="______xx1" localSheetId="5" hidden="1">{#N/A,#N/A,FALSE,"CMN_FE"}</definedName>
    <definedName name="______xx1" localSheetId="3" hidden="1">{#N/A,#N/A,FALSE,"CMN_FE"}</definedName>
    <definedName name="______xx1" localSheetId="1" hidden="1">{#N/A,#N/A,FALSE,"CMN_FE"}</definedName>
    <definedName name="______xx1" hidden="1">{#N/A,#N/A,FALSE,"CMN_FE"}</definedName>
    <definedName name="______YN1">#REF!</definedName>
    <definedName name="______YN2">#REF!</definedName>
    <definedName name="______YN3">#REF!</definedName>
    <definedName name="_____asd1">#REF!</definedName>
    <definedName name="_____atn1">#REF!</definedName>
    <definedName name="_____atn10">#REF!</definedName>
    <definedName name="_____atn2">#REF!</definedName>
    <definedName name="_____atn3">#REF!</definedName>
    <definedName name="_____atn4">#REF!</definedName>
    <definedName name="_____atn5">#REF!</definedName>
    <definedName name="_____atn6">#REF!</definedName>
    <definedName name="_____atn7">#REF!</definedName>
    <definedName name="_____atn8">#REF!</definedName>
    <definedName name="_____atn9">#REF!</definedName>
    <definedName name="_____boi1">#REF!</definedName>
    <definedName name="_____boi2">#REF!</definedName>
    <definedName name="_____CHN1" localSheetId="0">'[3]STORE NAME'!$E$1:$E$65536</definedName>
    <definedName name="_____CHN1" localSheetId="4">'[3]STORE NAME'!$E$1:$E$65536</definedName>
    <definedName name="_____CHN1" localSheetId="6">'[3]STORE NAME'!$E$1:$E$65536</definedName>
    <definedName name="_____CHN1" localSheetId="5">'[4]STORE NAME'!$E$1:$E$65536</definedName>
    <definedName name="_____CHN1" localSheetId="3">'[3]STORE NAME'!$E$1:$E$65536</definedName>
    <definedName name="_____CHN1" localSheetId="1">'[3]STORE NAME'!$E$1:$E$65536</definedName>
    <definedName name="_____CHN1">'[4]STORE NAME'!$E$1:$E$65536</definedName>
    <definedName name="_____CON1" localSheetId="4">#REF!</definedName>
    <definedName name="_____CON1" localSheetId="5">#REF!</definedName>
    <definedName name="_____CON1" localSheetId="3">#REF!</definedName>
    <definedName name="_____CON1" localSheetId="1">#REF!</definedName>
    <definedName name="_____CON1">#REF!</definedName>
    <definedName name="_____CON2" localSheetId="4">#REF!</definedName>
    <definedName name="_____CON2" localSheetId="5">#REF!</definedName>
    <definedName name="_____CON2" localSheetId="3">#REF!</definedName>
    <definedName name="_____CON2" localSheetId="1">#REF!</definedName>
    <definedName name="_____CON2">#REF!</definedName>
    <definedName name="_____cpd1" localSheetId="4">#REF!</definedName>
    <definedName name="_____cpd1" localSheetId="5">#REF!</definedName>
    <definedName name="_____cpd1" localSheetId="3">#REF!</definedName>
    <definedName name="_____cpd1" localSheetId="1">#REF!</definedName>
    <definedName name="_____cpd1">#REF!</definedName>
    <definedName name="_____cpd2">#REF!</definedName>
    <definedName name="_____CTG6">#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30">#REF!</definedName>
    <definedName name="_____DAT4">#REF!</definedName>
    <definedName name="_____DAT5">#REF!</definedName>
    <definedName name="_____DAT6">#REF!</definedName>
    <definedName name="_____DAT7">#REF!</definedName>
    <definedName name="_____DAT8">#REF!</definedName>
    <definedName name="_____DAT9">#REF!</definedName>
    <definedName name="_____deo1">#REF!</definedName>
    <definedName name="_____deo10">#REF!</definedName>
    <definedName name="_____deo2">#REF!</definedName>
    <definedName name="_____deo3">#REF!</definedName>
    <definedName name="_____deo4">#REF!</definedName>
    <definedName name="_____deo5">#REF!</definedName>
    <definedName name="_____deo6">#REF!</definedName>
    <definedName name="_____deo7">#REF!</definedName>
    <definedName name="_____deo8">#REF!</definedName>
    <definedName name="_____deo9">#REF!</definedName>
    <definedName name="_____DEP390">#REF!</definedName>
    <definedName name="_____JAI1">#REF!</definedName>
    <definedName name="_____JAI2">#REF!</definedName>
    <definedName name="_____JAI3">#REF!</definedName>
    <definedName name="_____KJ1">#REF!</definedName>
    <definedName name="_____KJ2">#REF!</definedName>
    <definedName name="_____KJ3">#REF!</definedName>
    <definedName name="_____KJ4">#REF!</definedName>
    <definedName name="_____KJ5">#REF!</definedName>
    <definedName name="_____lap1">#REF!</definedName>
    <definedName name="_____lap2">#REF!</definedName>
    <definedName name="_____nc151">#REF!</definedName>
    <definedName name="_____NET2">#REF!</definedName>
    <definedName name="_____NSO2" localSheetId="0" hidden="1">{"'Sheet1'!$L$16"}</definedName>
    <definedName name="_____NSO2" localSheetId="4" hidden="1">{"'Sheet1'!$L$16"}</definedName>
    <definedName name="_____NSO2" localSheetId="6" hidden="1">{"'Sheet1'!$L$16"}</definedName>
    <definedName name="_____NSO2" localSheetId="5" hidden="1">{"'Sheet1'!$L$16"}</definedName>
    <definedName name="_____NSO2" localSheetId="3" hidden="1">{"'Sheet1'!$L$16"}</definedName>
    <definedName name="_____NSO2" localSheetId="1" hidden="1">{"'Sheet1'!$L$16"}</definedName>
    <definedName name="_____NSO2" hidden="1">{"'Sheet1'!$L$16"}</definedName>
    <definedName name="_____OB99">#REF!</definedName>
    <definedName name="_____PG02">#REF!</definedName>
    <definedName name="_____PG1">#REF!</definedName>
    <definedName name="_____PG10">#REF!</definedName>
    <definedName name="_____PG11">#REF!</definedName>
    <definedName name="_____PG12">#REF!</definedName>
    <definedName name="_____pg14">#REF!</definedName>
    <definedName name="_____PG2">#REF!</definedName>
    <definedName name="_____PG3">#REF!</definedName>
    <definedName name="_____PG4">#REF!</definedName>
    <definedName name="_____pg45">#REF!</definedName>
    <definedName name="_____PG5">#REF!</definedName>
    <definedName name="_____PG6">#REF!</definedName>
    <definedName name="_____PG7">#REF!</definedName>
    <definedName name="_____PG8">#REF!</definedName>
    <definedName name="_____PG9">#REF!</definedName>
    <definedName name="_____pg99">#REF!</definedName>
    <definedName name="_____PLP1">#REF!</definedName>
    <definedName name="_____PLP2">#REF!</definedName>
    <definedName name="_____RAM7">#REF!</definedName>
    <definedName name="_____ro10">#REF!</definedName>
    <definedName name="_____s1">#REF!</definedName>
    <definedName name="_____SCH1">#REF!</definedName>
    <definedName name="_____TB1">'[5]Other notes'!#REF!</definedName>
    <definedName name="_____TB2">'[5]Other notes'!#REF!</definedName>
    <definedName name="_____TB3">'[5]Other notes'!#REF!</definedName>
    <definedName name="_____TB4">'[5]Other notes'!#REF!</definedName>
    <definedName name="_____TB5">'[5]Other notes'!#REF!</definedName>
    <definedName name="_____TB6">'[5]Other notes'!#REF!</definedName>
    <definedName name="_____TB7">'[5]Other notes'!#REF!</definedName>
    <definedName name="_____tct5" localSheetId="4">#REF!</definedName>
    <definedName name="_____tct5" localSheetId="5">#REF!</definedName>
    <definedName name="_____tct5" localSheetId="3">#REF!</definedName>
    <definedName name="_____tct5" localSheetId="1">#REF!</definedName>
    <definedName name="_____tct5">#REF!</definedName>
    <definedName name="_____tg427" localSheetId="4">#REF!</definedName>
    <definedName name="_____tg427" localSheetId="5">#REF!</definedName>
    <definedName name="_____tg427" localSheetId="3">#REF!</definedName>
    <definedName name="_____tg427" localSheetId="1">#REF!</definedName>
    <definedName name="_____tg427">#REF!</definedName>
    <definedName name="_____TH20" localSheetId="4">#REF!</definedName>
    <definedName name="_____TH20" localSheetId="5">#REF!</definedName>
    <definedName name="_____TH20" localSheetId="3">#REF!</definedName>
    <definedName name="_____TH20" localSheetId="1">#REF!</definedName>
    <definedName name="_____TH20">#REF!</definedName>
    <definedName name="_____xx1" localSheetId="0" hidden="1">{#N/A,#N/A,FALSE,"CMN_FE"}</definedName>
    <definedName name="_____xx1" localSheetId="4" hidden="1">{#N/A,#N/A,FALSE,"CMN_FE"}</definedName>
    <definedName name="_____xx1" localSheetId="6" hidden="1">{#N/A,#N/A,FALSE,"CMN_FE"}</definedName>
    <definedName name="_____xx1" localSheetId="5" hidden="1">{#N/A,#N/A,FALSE,"CMN_FE"}</definedName>
    <definedName name="_____xx1" localSheetId="3" hidden="1">{#N/A,#N/A,FALSE,"CMN_FE"}</definedName>
    <definedName name="_____xx1" localSheetId="1" hidden="1">{#N/A,#N/A,FALSE,"CMN_FE"}</definedName>
    <definedName name="_____xx1" hidden="1">{#N/A,#N/A,FALSE,"CMN_FE"}</definedName>
    <definedName name="_____YN1">#REF!</definedName>
    <definedName name="_____YN2">#REF!</definedName>
    <definedName name="_____YN3">#REF!</definedName>
    <definedName name="____asd1">#REF!</definedName>
    <definedName name="____atn1">#REF!</definedName>
    <definedName name="____atn10">#REF!</definedName>
    <definedName name="____atn2">#REF!</definedName>
    <definedName name="____atn3">#REF!</definedName>
    <definedName name="____atn4">#REF!</definedName>
    <definedName name="____atn5">#REF!</definedName>
    <definedName name="____atn6">#REF!</definedName>
    <definedName name="____atn7">#REF!</definedName>
    <definedName name="____atn8">#REF!</definedName>
    <definedName name="____atn9">#REF!</definedName>
    <definedName name="____boi1">#REF!</definedName>
    <definedName name="____boi2">#REF!</definedName>
    <definedName name="____CHN1" localSheetId="0">'[3]STORE NAME'!$E$1:$E$65536</definedName>
    <definedName name="____CHN1" localSheetId="4">'[3]STORE NAME'!$E$1:$E$65536</definedName>
    <definedName name="____CHN1" localSheetId="6">'[3]STORE NAME'!$E$1:$E$65536</definedName>
    <definedName name="____CHN1" localSheetId="5">'[4]STORE NAME'!$E$1:$E$65536</definedName>
    <definedName name="____CHN1" localSheetId="3">'[3]STORE NAME'!$E$1:$E$65536</definedName>
    <definedName name="____CHN1" localSheetId="1">'[3]STORE NAME'!$E$1:$E$65536</definedName>
    <definedName name="____CHN1">'[4]STORE NAME'!$E$1:$E$65536</definedName>
    <definedName name="____CON1" localSheetId="4">#REF!</definedName>
    <definedName name="____CON1" localSheetId="5">#REF!</definedName>
    <definedName name="____CON1" localSheetId="3">#REF!</definedName>
    <definedName name="____CON1" localSheetId="1">#REF!</definedName>
    <definedName name="____CON1">#REF!</definedName>
    <definedName name="____CON2" localSheetId="4">#REF!</definedName>
    <definedName name="____CON2" localSheetId="5">#REF!</definedName>
    <definedName name="____CON2" localSheetId="3">#REF!</definedName>
    <definedName name="____CON2" localSheetId="1">#REF!</definedName>
    <definedName name="____CON2">#REF!</definedName>
    <definedName name="____cpd1" localSheetId="4">#REF!</definedName>
    <definedName name="____cpd1" localSheetId="5">#REF!</definedName>
    <definedName name="____cpd1" localSheetId="3">#REF!</definedName>
    <definedName name="____cpd1" localSheetId="1">#REF!</definedName>
    <definedName name="____cpd1">#REF!</definedName>
    <definedName name="____cpd2">#REF!</definedName>
    <definedName name="____CTG6">#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30">#REF!</definedName>
    <definedName name="____DAT4">#REF!</definedName>
    <definedName name="____DAT5">#REF!</definedName>
    <definedName name="____DAT6">#REF!</definedName>
    <definedName name="____DAT7">#REF!</definedName>
    <definedName name="____DAT8">#REF!</definedName>
    <definedName name="____DAT9">#REF!</definedName>
    <definedName name="____deo1">#REF!</definedName>
    <definedName name="____deo10">#REF!</definedName>
    <definedName name="____deo2">#REF!</definedName>
    <definedName name="____deo3">#REF!</definedName>
    <definedName name="____deo4">#REF!</definedName>
    <definedName name="____deo5">#REF!</definedName>
    <definedName name="____deo6">#REF!</definedName>
    <definedName name="____deo7">#REF!</definedName>
    <definedName name="____deo8">#REF!</definedName>
    <definedName name="____deo9">#REF!</definedName>
    <definedName name="____DEP390">#REF!</definedName>
    <definedName name="____E99999">#REF!</definedName>
    <definedName name="____g1" localSheetId="0" hidden="1">{"'August 2000'!$A$1:$J$101"}</definedName>
    <definedName name="____g1" localSheetId="4" hidden="1">{"'August 2000'!$A$1:$J$101"}</definedName>
    <definedName name="____g1" localSheetId="6" hidden="1">{"'August 2000'!$A$1:$J$101"}</definedName>
    <definedName name="____g1" localSheetId="5" hidden="1">{"'August 2000'!$A$1:$J$101"}</definedName>
    <definedName name="____g1" localSheetId="3" hidden="1">{"'August 2000'!$A$1:$J$101"}</definedName>
    <definedName name="____g1" localSheetId="1" hidden="1">{"'August 2000'!$A$1:$J$101"}</definedName>
    <definedName name="____g1" hidden="1">{"'August 2000'!$A$1:$J$101"}</definedName>
    <definedName name="____JAI1">#REF!</definedName>
    <definedName name="____JAI2">#REF!</definedName>
    <definedName name="____JAI3">#REF!</definedName>
    <definedName name="____KJ1">#REF!</definedName>
    <definedName name="____KJ2">#REF!</definedName>
    <definedName name="____KJ3">#REF!</definedName>
    <definedName name="____KJ4">#REF!</definedName>
    <definedName name="____KJ5">#REF!</definedName>
    <definedName name="____lap1">#REF!</definedName>
    <definedName name="____lap2">#REF!</definedName>
    <definedName name="____nc151">#REF!</definedName>
    <definedName name="____NET2">#REF!</definedName>
    <definedName name="____NSO2" localSheetId="0" hidden="1">{"'Sheet1'!$L$16"}</definedName>
    <definedName name="____NSO2" localSheetId="4" hidden="1">{"'Sheet1'!$L$16"}</definedName>
    <definedName name="____NSO2" localSheetId="6" hidden="1">{"'Sheet1'!$L$16"}</definedName>
    <definedName name="____NSO2" localSheetId="5" hidden="1">{"'Sheet1'!$L$16"}</definedName>
    <definedName name="____NSO2" localSheetId="3" hidden="1">{"'Sheet1'!$L$16"}</definedName>
    <definedName name="____NSO2" localSheetId="1" hidden="1">{"'Sheet1'!$L$16"}</definedName>
    <definedName name="____NSO2" hidden="1">{"'Sheet1'!$L$16"}</definedName>
    <definedName name="____OB99">#REF!</definedName>
    <definedName name="____PG02">#REF!</definedName>
    <definedName name="____PG1">#REF!</definedName>
    <definedName name="____PG10">#REF!</definedName>
    <definedName name="____PG11">#REF!</definedName>
    <definedName name="____PG12">#REF!</definedName>
    <definedName name="____pg14">#REF!</definedName>
    <definedName name="____PG2">#REF!</definedName>
    <definedName name="____PG3">#REF!</definedName>
    <definedName name="____PG4">#REF!</definedName>
    <definedName name="____pg45">#REF!</definedName>
    <definedName name="____PG5">#REF!</definedName>
    <definedName name="____PG6">#REF!</definedName>
    <definedName name="____PG7">#REF!</definedName>
    <definedName name="____PG8">#REF!</definedName>
    <definedName name="____PG9">#REF!</definedName>
    <definedName name="____pg99">#REF!</definedName>
    <definedName name="____PLP1">#REF!</definedName>
    <definedName name="____PLP2">#REF!</definedName>
    <definedName name="____RAM7">#REF!</definedName>
    <definedName name="____ro10">#REF!</definedName>
    <definedName name="____s1">#REF!</definedName>
    <definedName name="____SCH1">#REF!</definedName>
    <definedName name="____TB1">'[5]Other notes'!#REF!</definedName>
    <definedName name="____TB2">'[5]Other notes'!#REF!</definedName>
    <definedName name="____TB3">'[5]Other notes'!#REF!</definedName>
    <definedName name="____TB4">'[5]Other notes'!#REF!</definedName>
    <definedName name="____TB5">'[5]Other notes'!#REF!</definedName>
    <definedName name="____TB6">'[5]Other notes'!#REF!</definedName>
    <definedName name="____TB7">'[5]Other notes'!#REF!</definedName>
    <definedName name="____tct5" localSheetId="4">#REF!</definedName>
    <definedName name="____tct5" localSheetId="5">#REF!</definedName>
    <definedName name="____tct5" localSheetId="3">#REF!</definedName>
    <definedName name="____tct5" localSheetId="1">#REF!</definedName>
    <definedName name="____tct5">#REF!</definedName>
    <definedName name="____tg427" localSheetId="4">#REF!</definedName>
    <definedName name="____tg427" localSheetId="5">#REF!</definedName>
    <definedName name="____tg427" localSheetId="3">#REF!</definedName>
    <definedName name="____tg427" localSheetId="1">#REF!</definedName>
    <definedName name="____tg427">#REF!</definedName>
    <definedName name="____TH20" localSheetId="4">#REF!</definedName>
    <definedName name="____TH20" localSheetId="5">#REF!</definedName>
    <definedName name="____TH20" localSheetId="3">#REF!</definedName>
    <definedName name="____TH20" localSheetId="1">#REF!</definedName>
    <definedName name="____TH20">#REF!</definedName>
    <definedName name="____xx1" localSheetId="0" hidden="1">{#N/A,#N/A,FALSE,"CMN_FE"}</definedName>
    <definedName name="____xx1" localSheetId="4" hidden="1">{#N/A,#N/A,FALSE,"CMN_FE"}</definedName>
    <definedName name="____xx1" localSheetId="6" hidden="1">{#N/A,#N/A,FALSE,"CMN_FE"}</definedName>
    <definedName name="____xx1" localSheetId="5" hidden="1">{#N/A,#N/A,FALSE,"CMN_FE"}</definedName>
    <definedName name="____xx1" localSheetId="3" hidden="1">{#N/A,#N/A,FALSE,"CMN_FE"}</definedName>
    <definedName name="____xx1" localSheetId="1" hidden="1">{#N/A,#N/A,FALSE,"CMN_FE"}</definedName>
    <definedName name="____xx1" hidden="1">{#N/A,#N/A,FALSE,"CMN_FE"}</definedName>
    <definedName name="____YN1">#REF!</definedName>
    <definedName name="____YN2">#REF!</definedName>
    <definedName name="____YN3">#REF!</definedName>
    <definedName name="___1">#REF!</definedName>
    <definedName name="___115JAA">#REF!</definedName>
    <definedName name="___115JBNEW">#REF!</definedName>
    <definedName name="___2">#REF!</definedName>
    <definedName name="___3">#REF!</definedName>
    <definedName name="___4">#REF!</definedName>
    <definedName name="___43B">#REF!</definedName>
    <definedName name="___6">#REF!</definedName>
    <definedName name="___8">#REF!</definedName>
    <definedName name="___80G">#REF!</definedName>
    <definedName name="___80IB">#REF!</definedName>
    <definedName name="___A1">#REF!</definedName>
    <definedName name="___A2">#REF!</definedName>
    <definedName name="___asd1">#REF!</definedName>
    <definedName name="___atn1">#REF!</definedName>
    <definedName name="___atn10">#REF!</definedName>
    <definedName name="___atn2">#REF!</definedName>
    <definedName name="___atn3">#REF!</definedName>
    <definedName name="___atn4">#REF!</definedName>
    <definedName name="___atn5">#REF!</definedName>
    <definedName name="___atn6">#REF!</definedName>
    <definedName name="___atn7">#REF!</definedName>
    <definedName name="___atn8">#REF!</definedName>
    <definedName name="___atn9">#REF!</definedName>
    <definedName name="___B1">#REF!</definedName>
    <definedName name="___B2">#REF!</definedName>
    <definedName name="___B3">#REF!</definedName>
    <definedName name="___B4">#REF!</definedName>
    <definedName name="___boi1">#REF!</definedName>
    <definedName name="___boi2">#REF!</definedName>
    <definedName name="___CHN1" localSheetId="0">'[3]STORE NAME'!$E$1:$E$65536</definedName>
    <definedName name="___CHN1" localSheetId="4">'[3]STORE NAME'!$E$1:$E$65536</definedName>
    <definedName name="___CHN1" localSheetId="6">'[3]STORE NAME'!$E$1:$E$65536</definedName>
    <definedName name="___CHN1" localSheetId="5">'[4]STORE NAME'!$E$1:$E$65536</definedName>
    <definedName name="___CHN1" localSheetId="3">'[3]STORE NAME'!$E$1:$E$65536</definedName>
    <definedName name="___CHN1" localSheetId="1">'[3]STORE NAME'!$E$1:$E$65536</definedName>
    <definedName name="___CHN1">'[4]STORE NAME'!$E$1:$E$65536</definedName>
    <definedName name="___CON1" localSheetId="4">#REF!</definedName>
    <definedName name="___CON1" localSheetId="5">#REF!</definedName>
    <definedName name="___CON1" localSheetId="3">#REF!</definedName>
    <definedName name="___CON1" localSheetId="1">#REF!</definedName>
    <definedName name="___CON1">#REF!</definedName>
    <definedName name="___CON2" localSheetId="4">#REF!</definedName>
    <definedName name="___CON2" localSheetId="5">#REF!</definedName>
    <definedName name="___CON2" localSheetId="3">#REF!</definedName>
    <definedName name="___CON2" localSheetId="1">#REF!</definedName>
    <definedName name="___CON2">#REF!</definedName>
    <definedName name="___cpd1" localSheetId="4">#REF!</definedName>
    <definedName name="___cpd1" localSheetId="5">#REF!</definedName>
    <definedName name="___cpd1" localSheetId="3">#REF!</definedName>
    <definedName name="___cpd1" localSheetId="1">#REF!</definedName>
    <definedName name="___cpd1">#REF!</definedName>
    <definedName name="___cpd2">#REF!</definedName>
    <definedName name="___CTG6">#REF!</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30">#REF!</definedName>
    <definedName name="___DAT4">#REF!</definedName>
    <definedName name="___DAT5">#REF!</definedName>
    <definedName name="___DAT6">#REF!</definedName>
    <definedName name="___DAT7">#REF!</definedName>
    <definedName name="___DAT8">#REF!</definedName>
    <definedName name="___DAT9">#REF!</definedName>
    <definedName name="___deo1">#REF!</definedName>
    <definedName name="___deo10">#REF!</definedName>
    <definedName name="___deo2">#REF!</definedName>
    <definedName name="___deo3">#REF!</definedName>
    <definedName name="___deo4">#REF!</definedName>
    <definedName name="___deo5">#REF!</definedName>
    <definedName name="___deo6">#REF!</definedName>
    <definedName name="___deo7">#REF!</definedName>
    <definedName name="___deo8">#REF!</definedName>
    <definedName name="___deo9">#REF!</definedName>
    <definedName name="___DEP390">#REF!</definedName>
    <definedName name="___E99999">#REF!</definedName>
    <definedName name="___g1" localSheetId="0" hidden="1">{"'August 2000'!$A$1:$J$101"}</definedName>
    <definedName name="___g1" localSheetId="4" hidden="1">{"'August 2000'!$A$1:$J$101"}</definedName>
    <definedName name="___g1" localSheetId="6" hidden="1">{"'August 2000'!$A$1:$J$101"}</definedName>
    <definedName name="___g1" localSheetId="5" hidden="1">{"'August 2000'!$A$1:$J$101"}</definedName>
    <definedName name="___g1" localSheetId="3" hidden="1">{"'August 2000'!$A$1:$J$101"}</definedName>
    <definedName name="___g1" localSheetId="1" hidden="1">{"'August 2000'!$A$1:$J$101"}</definedName>
    <definedName name="___g1" hidden="1">{"'August 2000'!$A$1:$J$101"}</definedName>
    <definedName name="___INF10" localSheetId="0">[6]Paramètres!$AE$20</definedName>
    <definedName name="___INF10" localSheetId="4">[6]Paramètres!$AE$20</definedName>
    <definedName name="___INF10" localSheetId="6">[6]Paramètres!$AE$20</definedName>
    <definedName name="___INF10" localSheetId="5">[7]Paramètres!$AE$20</definedName>
    <definedName name="___INF10" localSheetId="3">[6]Paramètres!$AE$20</definedName>
    <definedName name="___INF10" localSheetId="1">[6]Paramètres!$AE$20</definedName>
    <definedName name="___INF10">[7]Paramètres!$AE$20</definedName>
    <definedName name="___INF2" localSheetId="0">[6]Paramètres!$G$20</definedName>
    <definedName name="___INF2" localSheetId="4">[6]Paramètres!$G$20</definedName>
    <definedName name="___INF2" localSheetId="6">[6]Paramètres!$G$20</definedName>
    <definedName name="___INF2" localSheetId="5">[7]Paramètres!$G$20</definedName>
    <definedName name="___INF2" localSheetId="3">[6]Paramètres!$G$20</definedName>
    <definedName name="___INF2" localSheetId="1">[6]Paramètres!$G$20</definedName>
    <definedName name="___INF2">[7]Paramètres!$G$20</definedName>
    <definedName name="___INF3" localSheetId="0">[6]Paramètres!$J$20</definedName>
    <definedName name="___INF3" localSheetId="4">[6]Paramètres!$J$20</definedName>
    <definedName name="___INF3" localSheetId="6">[6]Paramètres!$J$20</definedName>
    <definedName name="___INF3" localSheetId="5">[7]Paramètres!$J$20</definedName>
    <definedName name="___INF3" localSheetId="3">[6]Paramètres!$J$20</definedName>
    <definedName name="___INF3" localSheetId="1">[6]Paramètres!$J$20</definedName>
    <definedName name="___INF3">[7]Paramètres!$J$20</definedName>
    <definedName name="___INF4" localSheetId="0">[6]Paramètres!$M$20</definedName>
    <definedName name="___INF4" localSheetId="4">[6]Paramètres!$M$20</definedName>
    <definedName name="___INF4" localSheetId="6">[6]Paramètres!$M$20</definedName>
    <definedName name="___INF4" localSheetId="5">[7]Paramètres!$M$20</definedName>
    <definedName name="___INF4" localSheetId="3">[6]Paramètres!$M$20</definedName>
    <definedName name="___INF4" localSheetId="1">[6]Paramètres!$M$20</definedName>
    <definedName name="___INF4">[7]Paramètres!$M$20</definedName>
    <definedName name="___INF5" localSheetId="0">[6]Paramètres!$P$20</definedName>
    <definedName name="___INF5" localSheetId="4">[6]Paramètres!$P$20</definedName>
    <definedName name="___INF5" localSheetId="6">[6]Paramètres!$P$20</definedName>
    <definedName name="___INF5" localSheetId="5">[7]Paramètres!$P$20</definedName>
    <definedName name="___INF5" localSheetId="3">[6]Paramètres!$P$20</definedName>
    <definedName name="___INF5" localSheetId="1">[6]Paramètres!$P$20</definedName>
    <definedName name="___INF5">[7]Paramètres!$P$20</definedName>
    <definedName name="___INF6" localSheetId="0">[6]Paramètres!$S$20</definedName>
    <definedName name="___INF6" localSheetId="4">[6]Paramètres!$S$20</definedName>
    <definedName name="___INF6" localSheetId="6">[6]Paramètres!$S$20</definedName>
    <definedName name="___INF6" localSheetId="5">[7]Paramètres!$S$20</definedName>
    <definedName name="___INF6" localSheetId="3">[6]Paramètres!$S$20</definedName>
    <definedName name="___INF6" localSheetId="1">[6]Paramètres!$S$20</definedName>
    <definedName name="___INF6">[7]Paramètres!$S$20</definedName>
    <definedName name="___INF7" localSheetId="0">[6]Paramètres!$V$20</definedName>
    <definedName name="___INF7" localSheetId="4">[6]Paramètres!$V$20</definedName>
    <definedName name="___INF7" localSheetId="6">[6]Paramètres!$V$20</definedName>
    <definedName name="___INF7" localSheetId="5">[7]Paramètres!$V$20</definedName>
    <definedName name="___INF7" localSheetId="3">[6]Paramètres!$V$20</definedName>
    <definedName name="___INF7" localSheetId="1">[6]Paramètres!$V$20</definedName>
    <definedName name="___INF7">[7]Paramètres!$V$20</definedName>
    <definedName name="___INF8" localSheetId="0">[6]Paramètres!$Y$20</definedName>
    <definedName name="___INF8" localSheetId="4">[6]Paramètres!$Y$20</definedName>
    <definedName name="___INF8" localSheetId="6">[6]Paramètres!$Y$20</definedName>
    <definedName name="___INF8" localSheetId="5">[7]Paramètres!$Y$20</definedName>
    <definedName name="___INF8" localSheetId="3">[6]Paramètres!$Y$20</definedName>
    <definedName name="___INF8" localSheetId="1">[6]Paramètres!$Y$20</definedName>
    <definedName name="___INF8">[7]Paramètres!$Y$20</definedName>
    <definedName name="___INF9" localSheetId="0">[6]Paramètres!$AB$20</definedName>
    <definedName name="___INF9" localSheetId="4">[6]Paramètres!$AB$20</definedName>
    <definedName name="___INF9" localSheetId="6">[6]Paramètres!$AB$20</definedName>
    <definedName name="___INF9" localSheetId="5">[7]Paramètres!$AB$20</definedName>
    <definedName name="___INF9" localSheetId="3">[6]Paramètres!$AB$20</definedName>
    <definedName name="___INF9" localSheetId="1">[6]Paramètres!$AB$20</definedName>
    <definedName name="___INF9">[7]Paramètres!$AB$20</definedName>
    <definedName name="___INV2" localSheetId="4">#REF!</definedName>
    <definedName name="___INV2" localSheetId="5">#REF!</definedName>
    <definedName name="___INV2" localSheetId="3">#REF!</definedName>
    <definedName name="___INV2" localSheetId="1">#REF!</definedName>
    <definedName name="___INV2">#REF!</definedName>
    <definedName name="___JAI1" localSheetId="4">#REF!</definedName>
    <definedName name="___JAI1" localSheetId="5">#REF!</definedName>
    <definedName name="___JAI1" localSheetId="3">#REF!</definedName>
    <definedName name="___JAI1" localSheetId="1">#REF!</definedName>
    <definedName name="___JAI1">#REF!</definedName>
    <definedName name="___JAI2" localSheetId="4">#REF!</definedName>
    <definedName name="___JAI2" localSheetId="5">#REF!</definedName>
    <definedName name="___JAI2" localSheetId="3">#REF!</definedName>
    <definedName name="___JAI2" localSheetId="1">#REF!</definedName>
    <definedName name="___JAI2">#REF!</definedName>
    <definedName name="___JAI3">#REF!</definedName>
    <definedName name="___KJ1">#REF!</definedName>
    <definedName name="___KJ2">#REF!</definedName>
    <definedName name="___KJ3">#REF!</definedName>
    <definedName name="___KJ4">#REF!</definedName>
    <definedName name="___KJ5">#REF!</definedName>
    <definedName name="___lap1">#REF!</definedName>
    <definedName name="___lap2">#REF!</definedName>
    <definedName name="___nc151">#REF!</definedName>
    <definedName name="___NET2">#REF!</definedName>
    <definedName name="___NSO2" localSheetId="0" hidden="1">{"'Sheet1'!$L$16"}</definedName>
    <definedName name="___NSO2" localSheetId="4" hidden="1">{"'Sheet1'!$L$16"}</definedName>
    <definedName name="___NSO2" localSheetId="6" hidden="1">{"'Sheet1'!$L$16"}</definedName>
    <definedName name="___NSO2" localSheetId="5" hidden="1">{"'Sheet1'!$L$16"}</definedName>
    <definedName name="___NSO2" localSheetId="3" hidden="1">{"'Sheet1'!$L$16"}</definedName>
    <definedName name="___NSO2" localSheetId="1" hidden="1">{"'Sheet1'!$L$16"}</definedName>
    <definedName name="___NSO2" hidden="1">{"'Sheet1'!$L$16"}</definedName>
    <definedName name="___OB99">#REF!</definedName>
    <definedName name="___PG02">#REF!</definedName>
    <definedName name="___PG1">#REF!</definedName>
    <definedName name="___PG10">#REF!</definedName>
    <definedName name="___PG11">#REF!</definedName>
    <definedName name="___PG12">#REF!</definedName>
    <definedName name="___pg14">#REF!</definedName>
    <definedName name="___PG2">#REF!</definedName>
    <definedName name="___PG3">#REF!</definedName>
    <definedName name="___PG4">#REF!</definedName>
    <definedName name="___pg45">#REF!</definedName>
    <definedName name="___PG5">#REF!</definedName>
    <definedName name="___PG6">#REF!</definedName>
    <definedName name="___PG7">#REF!</definedName>
    <definedName name="___PG8">#REF!</definedName>
    <definedName name="___PG9">#REF!</definedName>
    <definedName name="___pg99">#REF!</definedName>
    <definedName name="___PLP1">#REF!</definedName>
    <definedName name="___PLP2">#REF!</definedName>
    <definedName name="___RAM7">#REF!</definedName>
    <definedName name="___ro10">#REF!</definedName>
    <definedName name="___s1">#REF!</definedName>
    <definedName name="___SCH1">#REF!</definedName>
    <definedName name="___TB1">'[5]Other notes'!#REF!</definedName>
    <definedName name="___TB2">'[5]Other notes'!#REF!</definedName>
    <definedName name="___TB3">'[5]Other notes'!#REF!</definedName>
    <definedName name="___TB4">'[5]Other notes'!#REF!</definedName>
    <definedName name="___TB5">'[5]Other notes'!#REF!</definedName>
    <definedName name="___TB6">'[5]Other notes'!#REF!</definedName>
    <definedName name="___TB7">'[5]Other notes'!#REF!</definedName>
    <definedName name="___tct5" localSheetId="4">#REF!</definedName>
    <definedName name="___tct5" localSheetId="5">#REF!</definedName>
    <definedName name="___tct5" localSheetId="3">#REF!</definedName>
    <definedName name="___tct5" localSheetId="1">#REF!</definedName>
    <definedName name="___tct5">#REF!</definedName>
    <definedName name="___tg427" localSheetId="4">#REF!</definedName>
    <definedName name="___tg427" localSheetId="5">#REF!</definedName>
    <definedName name="___tg427" localSheetId="3">#REF!</definedName>
    <definedName name="___tg427" localSheetId="1">#REF!</definedName>
    <definedName name="___tg427">#REF!</definedName>
    <definedName name="___TH20" localSheetId="4">#REF!</definedName>
    <definedName name="___TH20" localSheetId="5">#REF!</definedName>
    <definedName name="___TH20" localSheetId="3">#REF!</definedName>
    <definedName name="___TH20" localSheetId="1">#REF!</definedName>
    <definedName name="___TH20">#REF!</definedName>
    <definedName name="___USA25">#REF!</definedName>
    <definedName name="___xx1" localSheetId="0" hidden="1">{#N/A,#N/A,FALSE,"CMN_FE"}</definedName>
    <definedName name="___xx1" localSheetId="4" hidden="1">{#N/A,#N/A,FALSE,"CMN_FE"}</definedName>
    <definedName name="___xx1" localSheetId="6" hidden="1">{#N/A,#N/A,FALSE,"CMN_FE"}</definedName>
    <definedName name="___xx1" localSheetId="5" hidden="1">{#N/A,#N/A,FALSE,"CMN_FE"}</definedName>
    <definedName name="___xx1" localSheetId="3" hidden="1">{#N/A,#N/A,FALSE,"CMN_FE"}</definedName>
    <definedName name="___xx1" localSheetId="1" hidden="1">{#N/A,#N/A,FALSE,"CMN_FE"}</definedName>
    <definedName name="___xx1" hidden="1">{#N/A,#N/A,FALSE,"CMN_FE"}</definedName>
    <definedName name="___YN1">#REF!</definedName>
    <definedName name="___YN2">#REF!</definedName>
    <definedName name="___YN3">#REF!</definedName>
    <definedName name="__1">#REF!</definedName>
    <definedName name="__10">#REF!</definedName>
    <definedName name="__11">#REF!</definedName>
    <definedName name="__115JAA">#REF!</definedName>
    <definedName name="__115JBNEW">#REF!</definedName>
    <definedName name="__12">#REF!</definedName>
    <definedName name="__123Graph_A" hidden="1">'[8]BS, PL, Sch 5 to 9'!#REF!</definedName>
    <definedName name="__123Graph_B" hidden="1">'[8]BS, PL, Sch 5 to 9'!#REF!</definedName>
    <definedName name="__123Graph_C" hidden="1">[9]BS!#REF!</definedName>
    <definedName name="__123Graph_D" hidden="1">[10]concil!#REF!</definedName>
    <definedName name="__123Graph_E" hidden="1">[10]concil!#REF!</definedName>
    <definedName name="__123Graph_F" hidden="1">[10]concil!#REF!</definedName>
    <definedName name="__123Graph_LBL_A" hidden="1">[11]Photocopy!$BX$1:$BX$73</definedName>
    <definedName name="__123Graph_LBL_B" hidden="1">[11]Photocopy!$BX$1:$BX$73</definedName>
    <definedName name="__123Graph_LBL_C" hidden="1">[11]Photocopy!$BX$1:$BX$73</definedName>
    <definedName name="__123Graph_LBL_D" hidden="1">[11]Photocopy!$BX$1:$BX$73</definedName>
    <definedName name="__123Graph_LBL_E" hidden="1">[11]Photocopy!$BX$1:$BX$73</definedName>
    <definedName name="__123Graph_LBL_F" hidden="1">[11]Photocopy!$BX$1:$BX$73</definedName>
    <definedName name="__123Graph_X" hidden="1">[10]concil!#REF!</definedName>
    <definedName name="__13" localSheetId="4">#REF!</definedName>
    <definedName name="__13" localSheetId="5">#REF!</definedName>
    <definedName name="__13" localSheetId="3">#REF!</definedName>
    <definedName name="__13" localSheetId="1">#REF!</definedName>
    <definedName name="__13">#REF!</definedName>
    <definedName name="__14" localSheetId="4">#REF!</definedName>
    <definedName name="__14" localSheetId="5">#REF!</definedName>
    <definedName name="__14" localSheetId="3">#REF!</definedName>
    <definedName name="__14" localSheetId="1">#REF!</definedName>
    <definedName name="__14">#REF!</definedName>
    <definedName name="__15" localSheetId="4">#REF!</definedName>
    <definedName name="__15" localSheetId="5">#REF!</definedName>
    <definedName name="__15" localSheetId="3">#REF!</definedName>
    <definedName name="__15" localSheetId="1">#REF!</definedName>
    <definedName name="__15">#REF!</definedName>
    <definedName name="__16">#REF!</definedName>
    <definedName name="__17">#REF!</definedName>
    <definedName name="__18">#REF!</definedName>
    <definedName name="__2">#REF!</definedName>
    <definedName name="__3">#REF!</definedName>
    <definedName name="__4">#REF!</definedName>
    <definedName name="__43B">#REF!</definedName>
    <definedName name="__6">#REF!</definedName>
    <definedName name="__7">#REF!</definedName>
    <definedName name="__8">#REF!</definedName>
    <definedName name="__80G">#REF!</definedName>
    <definedName name="__80IB">#REF!</definedName>
    <definedName name="__9">#REF!</definedName>
    <definedName name="__A1">#REF!</definedName>
    <definedName name="__A2">#REF!</definedName>
    <definedName name="__a66000">#REF!</definedName>
    <definedName name="__a66636">#REF!</definedName>
    <definedName name="__aa1" localSheetId="0" hidden="1">{#N/A,#N/A,TRUE,"Financials";#N/A,#N/A,TRUE,"Operating Statistics";#N/A,#N/A,TRUE,"Capex &amp; Depreciation";#N/A,#N/A,TRUE,"Debt"}</definedName>
    <definedName name="__aa1" localSheetId="4" hidden="1">{#N/A,#N/A,TRUE,"Financials";#N/A,#N/A,TRUE,"Operating Statistics";#N/A,#N/A,TRUE,"Capex &amp; Depreciation";#N/A,#N/A,TRUE,"Debt"}</definedName>
    <definedName name="__aa1" localSheetId="6" hidden="1">{#N/A,#N/A,TRUE,"Financials";#N/A,#N/A,TRUE,"Operating Statistics";#N/A,#N/A,TRUE,"Capex &amp; Depreciation";#N/A,#N/A,TRUE,"Debt"}</definedName>
    <definedName name="__aa1" localSheetId="5" hidden="1">{#N/A,#N/A,TRUE,"Financials";#N/A,#N/A,TRUE,"Operating Statistics";#N/A,#N/A,TRUE,"Capex &amp; Depreciation";#N/A,#N/A,TRUE,"Debt"}</definedName>
    <definedName name="__aa1" localSheetId="3" hidden="1">{#N/A,#N/A,TRUE,"Financials";#N/A,#N/A,TRUE,"Operating Statistics";#N/A,#N/A,TRUE,"Capex &amp; Depreciation";#N/A,#N/A,TRUE,"Debt"}</definedName>
    <definedName name="__aa1" localSheetId="1" hidden="1">{#N/A,#N/A,TRUE,"Financials";#N/A,#N/A,TRUE,"Operating Statistics";#N/A,#N/A,TRUE,"Capex &amp; Depreciation";#N/A,#N/A,TRUE,"Debt"}</definedName>
    <definedName name="__aa1" hidden="1">{#N/A,#N/A,TRUE,"Financials";#N/A,#N/A,TRUE,"Operating Statistics";#N/A,#N/A,TRUE,"Capex &amp; Depreciation";#N/A,#N/A,TRUE,"Debt"}</definedName>
    <definedName name="__AAA1" localSheetId="0">[12]POLY!$E$9:$E$214</definedName>
    <definedName name="__AAA1" localSheetId="4">[12]POLY!$E$9:$E$214</definedName>
    <definedName name="__AAA1" localSheetId="6">[12]POLY!$E$9:$E$214</definedName>
    <definedName name="__AAA1" localSheetId="5">[13]POLY!$E$9:$E$214</definedName>
    <definedName name="__AAA1" localSheetId="3">[12]POLY!$E$9:$E$214</definedName>
    <definedName name="__AAA1" localSheetId="1">[12]POLY!$E$9:$E$214</definedName>
    <definedName name="__AAA1">[13]POLY!$E$9:$E$214</definedName>
    <definedName name="__ACK1" localSheetId="4">#REF!</definedName>
    <definedName name="__ACK1" localSheetId="5">#REF!</definedName>
    <definedName name="__ACK1" localSheetId="3">#REF!</definedName>
    <definedName name="__ACK1" localSheetId="1">#REF!</definedName>
    <definedName name="__ACK1">#REF!</definedName>
    <definedName name="__ack2" localSheetId="4">#REF!</definedName>
    <definedName name="__ack2" localSheetId="5">#REF!</definedName>
    <definedName name="__ack2" localSheetId="3">#REF!</definedName>
    <definedName name="__ack2" localSheetId="1">#REF!</definedName>
    <definedName name="__ack2">#REF!</definedName>
    <definedName name="__ake1" localSheetId="4">#REF!</definedName>
    <definedName name="__ake1" localSheetId="5">#REF!</definedName>
    <definedName name="__ake1" localSheetId="3">#REF!</definedName>
    <definedName name="__ake1" localSheetId="1">#REF!</definedName>
    <definedName name="__ake1">#REF!</definedName>
    <definedName name="__ake2">#REF!</definedName>
    <definedName name="__ake3">#REF!</definedName>
    <definedName name="__ann2">#REF!</definedName>
    <definedName name="__ann3">#REF!</definedName>
    <definedName name="__Apr02">#REF!</definedName>
    <definedName name="__asd1">#REF!</definedName>
    <definedName name="__atn1">#REF!</definedName>
    <definedName name="__atn10">#REF!</definedName>
    <definedName name="__atn2">#REF!</definedName>
    <definedName name="__atn3">#REF!</definedName>
    <definedName name="__atn4">#REF!</definedName>
    <definedName name="__atn5">#REF!</definedName>
    <definedName name="__atn6">#REF!</definedName>
    <definedName name="__atn7">#REF!</definedName>
    <definedName name="__atn8">#REF!</definedName>
    <definedName name="__atn9">#REF!</definedName>
    <definedName name="__Aug02">#REF!</definedName>
    <definedName name="__B1">#REF!</definedName>
    <definedName name="__B2">#REF!</definedName>
    <definedName name="__B3">#REF!</definedName>
    <definedName name="__B4">#REF!</definedName>
    <definedName name="__bb1">#REF!</definedName>
    <definedName name="__boi1">#REF!</definedName>
    <definedName name="__boi2">#REF!</definedName>
    <definedName name="__c" localSheetId="0" hidden="1">{#N/A,#N/A,FALSE,"Provisions"}</definedName>
    <definedName name="__c" localSheetId="4" hidden="1">{#N/A,#N/A,FALSE,"Provisions"}</definedName>
    <definedName name="__c" localSheetId="6" hidden="1">{#N/A,#N/A,FALSE,"Provisions"}</definedName>
    <definedName name="__c" localSheetId="5" hidden="1">{#N/A,#N/A,FALSE,"Provisions"}</definedName>
    <definedName name="__c" localSheetId="3" hidden="1">{#N/A,#N/A,FALSE,"Provisions"}</definedName>
    <definedName name="__c" localSheetId="1" hidden="1">{#N/A,#N/A,FALSE,"Provisions"}</definedName>
    <definedName name="__c" hidden="1">{#N/A,#N/A,FALSE,"Provisions"}</definedName>
    <definedName name="__cat01">#REF!</definedName>
    <definedName name="__cat1">'[14]1'!$B$6:$Z$34</definedName>
    <definedName name="__CAT2" localSheetId="0">'[15]Hyp-mstr'!$A$13:$B$18</definedName>
    <definedName name="__CAT2" localSheetId="4">'[15]Hyp-mstr'!$A$13:$B$18</definedName>
    <definedName name="__CAT2" localSheetId="6">'[15]Hyp-mstr'!$A$13:$B$18</definedName>
    <definedName name="__CAT2" localSheetId="5">'[16]Hyp-mstr'!$A$13:$B$18</definedName>
    <definedName name="__CAT2" localSheetId="3">'[15]Hyp-mstr'!$A$13:$B$18</definedName>
    <definedName name="__CAT2" localSheetId="1">'[15]Hyp-mstr'!$A$13:$B$18</definedName>
    <definedName name="__CAT2">'[16]Hyp-mstr'!$A$13:$B$18</definedName>
    <definedName name="__CAT3" localSheetId="0">'[15]Hyp-mstr'!$A$13:$B$18</definedName>
    <definedName name="__CAT3" localSheetId="4">'[15]Hyp-mstr'!$A$13:$B$18</definedName>
    <definedName name="__CAT3" localSheetId="6">'[15]Hyp-mstr'!$A$13:$B$18</definedName>
    <definedName name="__CAT3" localSheetId="5">'[16]Hyp-mstr'!$A$13:$B$18</definedName>
    <definedName name="__CAT3" localSheetId="3">'[15]Hyp-mstr'!$A$13:$B$18</definedName>
    <definedName name="__CAT3" localSheetId="1">'[15]Hyp-mstr'!$A$13:$B$18</definedName>
    <definedName name="__CAT3">'[16]Hyp-mstr'!$A$13:$B$18</definedName>
    <definedName name="__CHN1" localSheetId="0">'[3]STORE NAME'!$E$1:$E$65536</definedName>
    <definedName name="__CHN1" localSheetId="4">'[3]STORE NAME'!$E$1:$E$65536</definedName>
    <definedName name="__CHN1" localSheetId="6">'[3]STORE NAME'!$E$1:$E$65536</definedName>
    <definedName name="__CHN1" localSheetId="5">'[4]STORE NAME'!$E$1:$E$65536</definedName>
    <definedName name="__CHN1" localSheetId="3">'[3]STORE NAME'!$E$1:$E$65536</definedName>
    <definedName name="__CHN1" localSheetId="1">'[3]STORE NAME'!$E$1:$E$65536</definedName>
    <definedName name="__CHN1">'[4]STORE NAME'!$E$1:$E$65536</definedName>
    <definedName name="__CON1" localSheetId="4">#REF!</definedName>
    <definedName name="__CON1" localSheetId="5">#REF!</definedName>
    <definedName name="__CON1" localSheetId="3">#REF!</definedName>
    <definedName name="__CON1" localSheetId="1">#REF!</definedName>
    <definedName name="__CON1">#REF!</definedName>
    <definedName name="__CON2" localSheetId="4">#REF!</definedName>
    <definedName name="__CON2" localSheetId="5">#REF!</definedName>
    <definedName name="__CON2" localSheetId="3">#REF!</definedName>
    <definedName name="__CON2" localSheetId="1">#REF!</definedName>
    <definedName name="__CON2">#REF!</definedName>
    <definedName name="__cpd1" localSheetId="4">#REF!</definedName>
    <definedName name="__cpd1" localSheetId="5">#REF!</definedName>
    <definedName name="__cpd1" localSheetId="3">#REF!</definedName>
    <definedName name="__cpd1" localSheetId="1">#REF!</definedName>
    <definedName name="__cpd1">#REF!</definedName>
    <definedName name="__cpd2">#REF!</definedName>
    <definedName name="__CPP10" localSheetId="0">'[17]#REF'!$L$133:$L$171</definedName>
    <definedName name="__CPP10" localSheetId="4">'[17]#REF'!$L$133:$L$171</definedName>
    <definedName name="__CPP10" localSheetId="6">'[17]#REF'!$L$133:$L$171</definedName>
    <definedName name="__CPP10" localSheetId="5">'[18]#REF'!$L$133:$L$171</definedName>
    <definedName name="__CPP10" localSheetId="3">'[17]#REF'!$L$133:$L$171</definedName>
    <definedName name="__CPP10" localSheetId="1">'[17]#REF'!$L$133:$L$171</definedName>
    <definedName name="__CPP10">'[18]#REF'!$L$133:$L$171</definedName>
    <definedName name="__CPP11" localSheetId="0">'[17]#REF'!$M$133:$M$171</definedName>
    <definedName name="__CPP11" localSheetId="4">'[17]#REF'!$M$133:$M$171</definedName>
    <definedName name="__CPP11" localSheetId="6">'[17]#REF'!$M$133:$M$171</definedName>
    <definedName name="__CPP11" localSheetId="5">'[18]#REF'!$M$133:$M$171</definedName>
    <definedName name="__CPP11" localSheetId="3">'[17]#REF'!$M$133:$M$171</definedName>
    <definedName name="__CPP11" localSheetId="1">'[17]#REF'!$M$133:$M$171</definedName>
    <definedName name="__CPP11">'[18]#REF'!$M$133:$M$171</definedName>
    <definedName name="__CPP12" localSheetId="0">'[17]#REF'!$N$133:$N$171</definedName>
    <definedName name="__CPP12" localSheetId="4">'[17]#REF'!$N$133:$N$171</definedName>
    <definedName name="__CPP12" localSheetId="6">'[17]#REF'!$N$133:$N$171</definedName>
    <definedName name="__CPP12" localSheetId="5">'[18]#REF'!$N$133:$N$171</definedName>
    <definedName name="__CPP12" localSheetId="3">'[17]#REF'!$N$133:$N$171</definedName>
    <definedName name="__CPP12" localSheetId="1">'[17]#REF'!$N$133:$N$171</definedName>
    <definedName name="__CPP12">'[18]#REF'!$N$133:$N$171</definedName>
    <definedName name="__CPP13" localSheetId="0">'[17]#REF'!$O$133:$O$171</definedName>
    <definedName name="__CPP13" localSheetId="4">'[17]#REF'!$O$133:$O$171</definedName>
    <definedName name="__CPP13" localSheetId="6">'[17]#REF'!$O$133:$O$171</definedName>
    <definedName name="__CPP13" localSheetId="5">'[18]#REF'!$O$133:$O$171</definedName>
    <definedName name="__CPP13" localSheetId="3">'[17]#REF'!$O$133:$O$171</definedName>
    <definedName name="__CPP13" localSheetId="1">'[17]#REF'!$O$133:$O$171</definedName>
    <definedName name="__CPP13">'[18]#REF'!$O$133:$O$171</definedName>
    <definedName name="__CPP2" localSheetId="0">'[17]#REF'!$B$133:$B$171</definedName>
    <definedName name="__CPP2" localSheetId="4">'[17]#REF'!$B$133:$B$171</definedName>
    <definedName name="__CPP2" localSheetId="6">'[17]#REF'!$B$133:$B$171</definedName>
    <definedName name="__CPP2" localSheetId="5">'[18]#REF'!$B$133:$B$171</definedName>
    <definedName name="__CPP2" localSheetId="3">'[17]#REF'!$B$133:$B$171</definedName>
    <definedName name="__CPP2" localSheetId="1">'[17]#REF'!$B$133:$B$171</definedName>
    <definedName name="__CPP2">'[18]#REF'!$B$133:$B$171</definedName>
    <definedName name="__CPP3" localSheetId="0">'[17]#REF'!$C$133:$C$171</definedName>
    <definedName name="__CPP3" localSheetId="4">'[17]#REF'!$C$133:$C$171</definedName>
    <definedName name="__CPP3" localSheetId="6">'[17]#REF'!$C$133:$C$171</definedName>
    <definedName name="__CPP3" localSheetId="5">'[18]#REF'!$C$133:$C$171</definedName>
    <definedName name="__CPP3" localSheetId="3">'[17]#REF'!$C$133:$C$171</definedName>
    <definedName name="__CPP3" localSheetId="1">'[17]#REF'!$C$133:$C$171</definedName>
    <definedName name="__CPP3">'[18]#REF'!$C$133:$C$171</definedName>
    <definedName name="__CPP4" localSheetId="0">'[17]#REF'!$D$133:$D$171</definedName>
    <definedName name="__CPP4" localSheetId="4">'[17]#REF'!$D$133:$D$171</definedName>
    <definedName name="__CPP4" localSheetId="6">'[17]#REF'!$D$133:$D$171</definedName>
    <definedName name="__CPP4" localSheetId="5">'[18]#REF'!$D$133:$D$171</definedName>
    <definedName name="__CPP4" localSheetId="3">'[17]#REF'!$D$133:$D$171</definedName>
    <definedName name="__CPP4" localSheetId="1">'[17]#REF'!$D$133:$D$171</definedName>
    <definedName name="__CPP4">'[18]#REF'!$D$133:$D$171</definedName>
    <definedName name="__CPP5" localSheetId="0">'[17]#REF'!$E$133:$E$171</definedName>
    <definedName name="__CPP5" localSheetId="4">'[17]#REF'!$E$133:$E$171</definedName>
    <definedName name="__CPP5" localSheetId="6">'[17]#REF'!$E$133:$E$171</definedName>
    <definedName name="__CPP5" localSheetId="5">'[18]#REF'!$E$133:$E$171</definedName>
    <definedName name="__CPP5" localSheetId="3">'[17]#REF'!$E$133:$E$171</definedName>
    <definedName name="__CPP5" localSheetId="1">'[17]#REF'!$E$133:$E$171</definedName>
    <definedName name="__CPP5">'[18]#REF'!$E$133:$E$171</definedName>
    <definedName name="__CPP6" localSheetId="0">'[17]#REF'!$H$133:$H$171</definedName>
    <definedName name="__CPP6" localSheetId="4">'[17]#REF'!$H$133:$H$171</definedName>
    <definedName name="__CPP6" localSheetId="6">'[17]#REF'!$H$133:$H$171</definedName>
    <definedName name="__CPP6" localSheetId="5">'[18]#REF'!$H$133:$H$171</definedName>
    <definedName name="__CPP6" localSheetId="3">'[17]#REF'!$H$133:$H$171</definedName>
    <definedName name="__CPP6" localSheetId="1">'[17]#REF'!$H$133:$H$171</definedName>
    <definedName name="__CPP6">'[18]#REF'!$H$133:$H$171</definedName>
    <definedName name="__CPP7" localSheetId="0">'[17]#REF'!$I$133:$I$171</definedName>
    <definedName name="__CPP7" localSheetId="4">'[17]#REF'!$I$133:$I$171</definedName>
    <definedName name="__CPP7" localSheetId="6">'[17]#REF'!$I$133:$I$171</definedName>
    <definedName name="__CPP7" localSheetId="5">'[18]#REF'!$I$133:$I$171</definedName>
    <definedName name="__CPP7" localSheetId="3">'[17]#REF'!$I$133:$I$171</definedName>
    <definedName name="__CPP7" localSheetId="1">'[17]#REF'!$I$133:$I$171</definedName>
    <definedName name="__CPP7">'[18]#REF'!$I$133:$I$171</definedName>
    <definedName name="__CPP8" localSheetId="0">'[17]#REF'!$J$133:$J$171</definedName>
    <definedName name="__CPP8" localSheetId="4">'[17]#REF'!$J$133:$J$171</definedName>
    <definedName name="__CPP8" localSheetId="6">'[17]#REF'!$J$133:$J$171</definedName>
    <definedName name="__CPP8" localSheetId="5">'[18]#REF'!$J$133:$J$171</definedName>
    <definedName name="__CPP8" localSheetId="3">'[17]#REF'!$J$133:$J$171</definedName>
    <definedName name="__CPP8" localSheetId="1">'[17]#REF'!$J$133:$J$171</definedName>
    <definedName name="__CPP8">'[18]#REF'!$J$133:$J$171</definedName>
    <definedName name="__CPP9" localSheetId="0">'[17]#REF'!$K$133:$K$171</definedName>
    <definedName name="__CPP9" localSheetId="4">'[17]#REF'!$K$133:$K$171</definedName>
    <definedName name="__CPP9" localSheetId="6">'[17]#REF'!$K$133:$K$171</definedName>
    <definedName name="__CPP9" localSheetId="5">'[18]#REF'!$K$133:$K$171</definedName>
    <definedName name="__CPP9" localSheetId="3">'[17]#REF'!$K$133:$K$171</definedName>
    <definedName name="__CPP9" localSheetId="1">'[17]#REF'!$K$133:$K$171</definedName>
    <definedName name="__CPP9">'[18]#REF'!$K$133:$K$171</definedName>
    <definedName name="__CTG6" localSheetId="4">#REF!</definedName>
    <definedName name="__CTG6" localSheetId="5">#REF!</definedName>
    <definedName name="__CTG6" localSheetId="3">#REF!</definedName>
    <definedName name="__CTG6" localSheetId="1">#REF!</definedName>
    <definedName name="__CTG6">#REF!</definedName>
    <definedName name="__cur59" localSheetId="0">'[19]Co 59'!$B$5</definedName>
    <definedName name="__cur59" localSheetId="4">'[19]Co 59'!$B$5</definedName>
    <definedName name="__cur59" localSheetId="6">'[19]Co 59'!$B$5</definedName>
    <definedName name="__cur59" localSheetId="5">'[20]Co 59'!$B$5</definedName>
    <definedName name="__cur59" localSheetId="3">'[19]Co 59'!$B$5</definedName>
    <definedName name="__cur59" localSheetId="1">'[19]Co 59'!$B$5</definedName>
    <definedName name="__cur59">'[20]Co 59'!$B$5</definedName>
    <definedName name="__cur60" localSheetId="0">'[21]Co 59'!$B$5</definedName>
    <definedName name="__cur60" localSheetId="4">'[21]Co 59'!$B$5</definedName>
    <definedName name="__cur60" localSheetId="6">'[21]Co 59'!$B$5</definedName>
    <definedName name="__cur60" localSheetId="5">'[22]Co 59'!$B$5</definedName>
    <definedName name="__cur60" localSheetId="3">'[21]Co 59'!$B$5</definedName>
    <definedName name="__cur60" localSheetId="1">'[21]Co 59'!$B$5</definedName>
    <definedName name="__cur60">'[22]Co 59'!$B$5</definedName>
    <definedName name="__cus5">'[23]Mapping table'!$AJ$2:$AL$989</definedName>
    <definedName name="__cus6">'[23]Mapping table'!$AK$2:$AL$1953</definedName>
    <definedName name="__DAT1" localSheetId="4">#REF!</definedName>
    <definedName name="__DAT1" localSheetId="5">#REF!</definedName>
    <definedName name="__DAT1" localSheetId="3">#REF!</definedName>
    <definedName name="__DAT1" localSheetId="1">#REF!</definedName>
    <definedName name="__DAT1">#REF!</definedName>
    <definedName name="__DAT10" localSheetId="4">#REF!</definedName>
    <definedName name="__DAT10" localSheetId="5">#REF!</definedName>
    <definedName name="__DAT10" localSheetId="3">#REF!</definedName>
    <definedName name="__DAT10" localSheetId="1">#REF!</definedName>
    <definedName name="__DAT10">#REF!</definedName>
    <definedName name="__dat104" localSheetId="4">#REF!</definedName>
    <definedName name="__dat104" localSheetId="5">#REF!</definedName>
    <definedName name="__dat104" localSheetId="3">#REF!</definedName>
    <definedName name="__dat104" localSheetId="1">#REF!</definedName>
    <definedName name="__dat104">#REF!</definedName>
    <definedName name="__DAT11">#REF!</definedName>
    <definedName name="__DAT12">#REF!</definedName>
    <definedName name="__DAT13">#REF!</definedName>
    <definedName name="__DAT14">#REF!</definedName>
    <definedName name="__DAT15">'[24]To be Discuss'!#REF!</definedName>
    <definedName name="__DAT16">'[24]To be Discuss'!#REF!</definedName>
    <definedName name="__DAT17" localSheetId="4">#REF!</definedName>
    <definedName name="__DAT17" localSheetId="5">#REF!</definedName>
    <definedName name="__DAT17" localSheetId="3">#REF!</definedName>
    <definedName name="__DAT17" localSheetId="1">#REF!</definedName>
    <definedName name="__DAT17">#REF!</definedName>
    <definedName name="__DAT18" localSheetId="4">#REF!</definedName>
    <definedName name="__DAT18" localSheetId="5">#REF!</definedName>
    <definedName name="__DAT18" localSheetId="3">#REF!</definedName>
    <definedName name="__DAT18" localSheetId="1">#REF!</definedName>
    <definedName name="__DAT18">#REF!</definedName>
    <definedName name="__DAT19" localSheetId="4">#REF!</definedName>
    <definedName name="__DAT19" localSheetId="5">#REF!</definedName>
    <definedName name="__DAT19" localSheetId="3">#REF!</definedName>
    <definedName name="__DAT19" localSheetId="1">#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ec01">#REF!</definedName>
    <definedName name="__Dec02">#REF!</definedName>
    <definedName name="__deo1">#REF!</definedName>
    <definedName name="__deo10">#REF!</definedName>
    <definedName name="__deo2">#REF!</definedName>
    <definedName name="__deo3">#REF!</definedName>
    <definedName name="__deo4">#REF!</definedName>
    <definedName name="__deo5">#REF!</definedName>
    <definedName name="__deo6">#REF!</definedName>
    <definedName name="__deo7">#REF!</definedName>
    <definedName name="__deo8">#REF!</definedName>
    <definedName name="__deo9">#REF!</definedName>
    <definedName name="__DEP390">#REF!</definedName>
    <definedName name="__DET1" localSheetId="0">'[25]Advt-99'!#REF!</definedName>
    <definedName name="__DET1" localSheetId="4">'[25]Advt-99'!#REF!</definedName>
    <definedName name="__DET1" localSheetId="6">'[25]Advt-99'!#REF!</definedName>
    <definedName name="__DET1" localSheetId="5">'[26]Advt-99'!#REF!</definedName>
    <definedName name="__DET1" localSheetId="3">'[25]Advt-99'!#REF!</definedName>
    <definedName name="__DET1" localSheetId="1">'[25]Advt-99'!#REF!</definedName>
    <definedName name="__DET1">'[26]Advt-99'!#REF!</definedName>
    <definedName name="__DET10" localSheetId="0">'[25]Medical-99'!#REF!</definedName>
    <definedName name="__DET10" localSheetId="4">'[25]Medical-99'!#REF!</definedName>
    <definedName name="__DET10" localSheetId="6">'[25]Medical-99'!#REF!</definedName>
    <definedName name="__DET10" localSheetId="5">'[26]Medical-99'!#REF!</definedName>
    <definedName name="__DET10" localSheetId="3">'[25]Medical-99'!#REF!</definedName>
    <definedName name="__DET10" localSheetId="1">'[25]Medical-99'!#REF!</definedName>
    <definedName name="__DET10">'[26]Medical-99'!#REF!</definedName>
    <definedName name="__DET11" localSheetId="0">'[25]Medical-99'!#REF!</definedName>
    <definedName name="__DET11" localSheetId="4">'[25]Medical-99'!#REF!</definedName>
    <definedName name="__DET11" localSheetId="6">'[25]Medical-99'!#REF!</definedName>
    <definedName name="__DET11" localSheetId="5">'[26]Medical-99'!#REF!</definedName>
    <definedName name="__DET11" localSheetId="3">'[25]Medical-99'!#REF!</definedName>
    <definedName name="__DET11" localSheetId="1">'[25]Medical-99'!#REF!</definedName>
    <definedName name="__DET11">'[26]Medical-99'!#REF!</definedName>
    <definedName name="__DET12" localSheetId="0">'[25]Rent -99'!#REF!</definedName>
    <definedName name="__DET12" localSheetId="4">'[25]Rent -99'!#REF!</definedName>
    <definedName name="__DET12" localSheetId="6">'[25]Rent -99'!#REF!</definedName>
    <definedName name="__DET12" localSheetId="5">'[26]Rent -99'!#REF!</definedName>
    <definedName name="__DET12" localSheetId="3">'[25]Rent -99'!#REF!</definedName>
    <definedName name="__DET12" localSheetId="1">'[25]Rent -99'!#REF!</definedName>
    <definedName name="__DET12">'[26]Rent -99'!#REF!</definedName>
    <definedName name="__DET14" localSheetId="0">'[25]Recruitment (ksd)'!#REF!</definedName>
    <definedName name="__DET14" localSheetId="4">'[25]Recruitment (ksd)'!#REF!</definedName>
    <definedName name="__DET14" localSheetId="6">'[25]Recruitment (ksd)'!#REF!</definedName>
    <definedName name="__DET14" localSheetId="5">'[26]Recruitment (ksd)'!#REF!</definedName>
    <definedName name="__DET14" localSheetId="3">'[25]Recruitment (ksd)'!#REF!</definedName>
    <definedName name="__DET14" localSheetId="1">'[25]Recruitment (ksd)'!#REF!</definedName>
    <definedName name="__DET14">'[26]Recruitment (ksd)'!#REF!</definedName>
    <definedName name="__DET15" localSheetId="0">'[25]Phone-99'!#REF!</definedName>
    <definedName name="__DET15" localSheetId="4">'[25]Phone-99'!#REF!</definedName>
    <definedName name="__DET15" localSheetId="6">'[25]Phone-99'!#REF!</definedName>
    <definedName name="__DET15" localSheetId="5">'[26]Phone-99'!#REF!</definedName>
    <definedName name="__DET15" localSheetId="3">'[25]Phone-99'!#REF!</definedName>
    <definedName name="__DET15" localSheetId="1">'[25]Phone-99'!#REF!</definedName>
    <definedName name="__DET15">'[26]Phone-99'!#REF!</definedName>
    <definedName name="__DET16" localSheetId="0">'[25]Typewriter-99'!#REF!</definedName>
    <definedName name="__DET16" localSheetId="4">'[25]Typewriter-99'!#REF!</definedName>
    <definedName name="__DET16" localSheetId="6">'[25]Typewriter-99'!#REF!</definedName>
    <definedName name="__DET16" localSheetId="5">'[26]Typewriter-99'!#REF!</definedName>
    <definedName name="__DET16" localSheetId="3">'[25]Typewriter-99'!#REF!</definedName>
    <definedName name="__DET16" localSheetId="1">'[25]Typewriter-99'!#REF!</definedName>
    <definedName name="__DET16">'[26]Typewriter-99'!#REF!</definedName>
    <definedName name="__DET17" localSheetId="4">#REF!</definedName>
    <definedName name="__DET17" localSheetId="5">#REF!</definedName>
    <definedName name="__DET17" localSheetId="3">#REF!</definedName>
    <definedName name="__DET17" localSheetId="1">#REF!</definedName>
    <definedName name="__DET17">#REF!</definedName>
    <definedName name="__DET18" localSheetId="0">'[25]Water &amp; Elec-99'!#REF!</definedName>
    <definedName name="__DET18" localSheetId="4">'[25]Water &amp; Elec-99'!#REF!</definedName>
    <definedName name="__DET18" localSheetId="6">'[25]Water &amp; Elec-99'!#REF!</definedName>
    <definedName name="__DET18" localSheetId="5">'[26]Water &amp; Elec-99'!#REF!</definedName>
    <definedName name="__DET18" localSheetId="3">'[25]Water &amp; Elec-99'!#REF!</definedName>
    <definedName name="__DET18" localSheetId="1">'[25]Water &amp; Elec-99'!#REF!</definedName>
    <definedName name="__DET18">'[26]Water &amp; Elec-99'!#REF!</definedName>
    <definedName name="__DET19" localSheetId="0">'[25]Insurance -99'!#REF!</definedName>
    <definedName name="__DET19" localSheetId="4">'[25]Insurance -99'!#REF!</definedName>
    <definedName name="__DET19" localSheetId="6">'[25]Insurance -99'!#REF!</definedName>
    <definedName name="__DET19" localSheetId="5">'[26]Insurance -99'!#REF!</definedName>
    <definedName name="__DET19" localSheetId="3">'[25]Insurance -99'!#REF!</definedName>
    <definedName name="__DET19" localSheetId="1">'[25]Insurance -99'!#REF!</definedName>
    <definedName name="__DET19">'[26]Insurance -99'!#REF!</definedName>
    <definedName name="__DET2" localSheetId="0">'[25]Comm_paid-99'!#REF!</definedName>
    <definedName name="__DET2" localSheetId="4">'[25]Comm_paid-99'!#REF!</definedName>
    <definedName name="__DET2" localSheetId="6">'[25]Comm_paid-99'!#REF!</definedName>
    <definedName name="__DET2" localSheetId="5">'[26]Comm_paid-99'!#REF!</definedName>
    <definedName name="__DET2" localSheetId="3">'[25]Comm_paid-99'!#REF!</definedName>
    <definedName name="__DET2" localSheetId="1">'[25]Comm_paid-99'!#REF!</definedName>
    <definedName name="__DET2">'[26]Comm_paid-99'!#REF!</definedName>
    <definedName name="__DET20" localSheetId="4">#REF!</definedName>
    <definedName name="__DET20" localSheetId="5">#REF!</definedName>
    <definedName name="__DET20" localSheetId="3">#REF!</definedName>
    <definedName name="__DET20" localSheetId="1">#REF!</definedName>
    <definedName name="__DET20">#REF!</definedName>
    <definedName name="__DET3" localSheetId="4">#REF!</definedName>
    <definedName name="__DET3" localSheetId="5">#REF!</definedName>
    <definedName name="__DET3" localSheetId="3">#REF!</definedName>
    <definedName name="__DET3" localSheetId="1">#REF!</definedName>
    <definedName name="__DET3">#REF!</definedName>
    <definedName name="__DET4" localSheetId="4">#REF!</definedName>
    <definedName name="__DET4" localSheetId="5">#REF!</definedName>
    <definedName name="__DET4" localSheetId="3">#REF!</definedName>
    <definedName name="__DET4" localSheetId="1">#REF!</definedName>
    <definedName name="__DET4">#REF!</definedName>
    <definedName name="__DET49">#REF!</definedName>
    <definedName name="__DET5">#REF!</definedName>
    <definedName name="__DET50">#REF!</definedName>
    <definedName name="__DET6" localSheetId="0">'[25]FAX &amp; E-Mail -99'!#REF!</definedName>
    <definedName name="__DET6" localSheetId="4">'[25]FAX &amp; E-Mail -99'!#REF!</definedName>
    <definedName name="__DET6" localSheetId="6">'[25]FAX &amp; E-Mail -99'!#REF!</definedName>
    <definedName name="__DET6" localSheetId="5">'[26]FAX &amp; E-Mail -99'!#REF!</definedName>
    <definedName name="__DET6" localSheetId="3">'[25]FAX &amp; E-Mail -99'!#REF!</definedName>
    <definedName name="__DET6" localSheetId="1">'[25]FAX &amp; E-Mail -99'!#REF!</definedName>
    <definedName name="__DET6">'[26]FAX &amp; E-Mail -99'!#REF!</definedName>
    <definedName name="__DET7" localSheetId="0">'[27]For_Trav-01'!#REF!</definedName>
    <definedName name="__DET7" localSheetId="4">'[27]For_Trav-01'!#REF!</definedName>
    <definedName name="__DET7" localSheetId="6">'[27]For_Trav-01'!#REF!</definedName>
    <definedName name="__DET7" localSheetId="5">'[28]For_Trav-01'!#REF!</definedName>
    <definedName name="__DET7" localSheetId="3">'[27]For_Trav-01'!#REF!</definedName>
    <definedName name="__DET7" localSheetId="1">'[27]For_Trav-01'!#REF!</definedName>
    <definedName name="__DET7">'[28]For_Trav-01'!#REF!</definedName>
    <definedName name="__DET8" localSheetId="4">#REF!</definedName>
    <definedName name="__DET8" localSheetId="5">#REF!</definedName>
    <definedName name="__DET8" localSheetId="3">#REF!</definedName>
    <definedName name="__DET8" localSheetId="1">#REF!</definedName>
    <definedName name="__DET8">#REF!</definedName>
    <definedName name="__DET9" localSheetId="4">#REF!</definedName>
    <definedName name="__DET9" localSheetId="5">#REF!</definedName>
    <definedName name="__DET9" localSheetId="3">#REF!</definedName>
    <definedName name="__DET9" localSheetId="1">#REF!</definedName>
    <definedName name="__DET9">#REF!</definedName>
    <definedName name="__dis2">[29]mapping!$A$1:$E$17</definedName>
    <definedName name="__E99999" localSheetId="4">#REF!</definedName>
    <definedName name="__E99999" localSheetId="5">#REF!</definedName>
    <definedName name="__E99999" localSheetId="3">#REF!</definedName>
    <definedName name="__E99999" localSheetId="1">#REF!</definedName>
    <definedName name="__E99999">#REF!</definedName>
    <definedName name="__EST2" localSheetId="4">#REF!</definedName>
    <definedName name="__EST2" localSheetId="5">#REF!</definedName>
    <definedName name="__EST2" localSheetId="3">#REF!</definedName>
    <definedName name="__EST2" localSheetId="1">#REF!</definedName>
    <definedName name="__EST2">#REF!</definedName>
    <definedName name="__Est21" localSheetId="4">#REF!</definedName>
    <definedName name="__Est21" localSheetId="5">#REF!</definedName>
    <definedName name="__Est21" localSheetId="3">#REF!</definedName>
    <definedName name="__Est21" localSheetId="1">#REF!</definedName>
    <definedName name="__Est21">#REF!</definedName>
    <definedName name="__EST3">#REF!</definedName>
    <definedName name="__EST4">#REF!</definedName>
    <definedName name="__EST5">#REF!</definedName>
    <definedName name="__et3" localSheetId="0">'[30]FORM-16'!#REF!</definedName>
    <definedName name="__et3" localSheetId="4">'[30]FORM-16'!#REF!</definedName>
    <definedName name="__et3" localSheetId="6">'[30]FORM-16'!#REF!</definedName>
    <definedName name="__et3" localSheetId="5">'[31]FORM-16'!#REF!</definedName>
    <definedName name="__et3" localSheetId="3">'[30]FORM-16'!#REF!</definedName>
    <definedName name="__et3" localSheetId="1">'[30]FORM-16'!#REF!</definedName>
    <definedName name="__et3">'[31]FORM-16'!#REF!</definedName>
    <definedName name="__EVA2" localSheetId="4">#REF!</definedName>
    <definedName name="__EVA2" localSheetId="5">#REF!</definedName>
    <definedName name="__EVA2" localSheetId="3">#REF!</definedName>
    <definedName name="__EVA2" localSheetId="1">#REF!</definedName>
    <definedName name="__EVA2">#REF!</definedName>
    <definedName name="__Exp1" localSheetId="0">[32]Exp!#REF!</definedName>
    <definedName name="__Exp1" localSheetId="4">[32]Exp!#REF!</definedName>
    <definedName name="__Exp1" localSheetId="6">[32]Exp!#REF!</definedName>
    <definedName name="__Exp1" localSheetId="5">[33]Exp!#REF!</definedName>
    <definedName name="__Exp1" localSheetId="3">[32]Exp!#REF!</definedName>
    <definedName name="__Exp1" localSheetId="1">[32]Exp!#REF!</definedName>
    <definedName name="__Exp1">[33]Exp!#REF!</definedName>
    <definedName name="__fa1" localSheetId="0" hidden="1">{"plansummary",#N/A,FALSE,"PlanSummary";"sales",#N/A,FALSE,"Sales Rec";"productivity",#N/A,FALSE,"Productivity Rec";"capitalspending",#N/A,FALSE,"Capital Spending"}</definedName>
    <definedName name="__fa1" localSheetId="4" hidden="1">{"plansummary",#N/A,FALSE,"PlanSummary";"sales",#N/A,FALSE,"Sales Rec";"productivity",#N/A,FALSE,"Productivity Rec";"capitalspending",#N/A,FALSE,"Capital Spending"}</definedName>
    <definedName name="__fa1" localSheetId="6" hidden="1">{"plansummary",#N/A,FALSE,"PlanSummary";"sales",#N/A,FALSE,"Sales Rec";"productivity",#N/A,FALSE,"Productivity Rec";"capitalspending",#N/A,FALSE,"Capital Spending"}</definedName>
    <definedName name="__fa1" localSheetId="5" hidden="1">{"plansummary",#N/A,FALSE,"PlanSummary";"sales",#N/A,FALSE,"Sales Rec";"productivity",#N/A,FALSE,"Productivity Rec";"capitalspending",#N/A,FALSE,"Capital Spending"}</definedName>
    <definedName name="__fa1" localSheetId="3" hidden="1">{"plansummary",#N/A,FALSE,"PlanSummary";"sales",#N/A,FALSE,"Sales Rec";"productivity",#N/A,FALSE,"Productivity Rec";"capitalspending",#N/A,FALSE,"Capital Spending"}</definedName>
    <definedName name="__fa1" localSheetId="1" hidden="1">{"plansummary",#N/A,FALSE,"PlanSummary";"sales",#N/A,FALSE,"Sales Rec";"productivity",#N/A,FALSE,"Productivity Rec";"capitalspending",#N/A,FALSE,"Capital Spending"}</definedName>
    <definedName name="__fa1" hidden="1">{"plansummary",#N/A,FALSE,"PlanSummary";"sales",#N/A,FALSE,"Sales Rec";"productivity",#N/A,FALSE,"Productivity Rec";"capitalspending",#N/A,FALSE,"Capital Spending"}</definedName>
    <definedName name="__fa2" localSheetId="0" hidden="1">{"plansummary",#N/A,FALSE,"PlanSummary";"sales",#N/A,FALSE,"Sales Rec";"productivity",#N/A,FALSE,"Productivity Rec";"capitalspending",#N/A,FALSE,"Capital Spending"}</definedName>
    <definedName name="__fa2" localSheetId="4" hidden="1">{"plansummary",#N/A,FALSE,"PlanSummary";"sales",#N/A,FALSE,"Sales Rec";"productivity",#N/A,FALSE,"Productivity Rec";"capitalspending",#N/A,FALSE,"Capital Spending"}</definedName>
    <definedName name="__fa2" localSheetId="6" hidden="1">{"plansummary",#N/A,FALSE,"PlanSummary";"sales",#N/A,FALSE,"Sales Rec";"productivity",#N/A,FALSE,"Productivity Rec";"capitalspending",#N/A,FALSE,"Capital Spending"}</definedName>
    <definedName name="__fa2" localSheetId="5" hidden="1">{"plansummary",#N/A,FALSE,"PlanSummary";"sales",#N/A,FALSE,"Sales Rec";"productivity",#N/A,FALSE,"Productivity Rec";"capitalspending",#N/A,FALSE,"Capital Spending"}</definedName>
    <definedName name="__fa2" localSheetId="3" hidden="1">{"plansummary",#N/A,FALSE,"PlanSummary";"sales",#N/A,FALSE,"Sales Rec";"productivity",#N/A,FALSE,"Productivity Rec";"capitalspending",#N/A,FALSE,"Capital Spending"}</definedName>
    <definedName name="__fa2" localSheetId="1" hidden="1">{"plansummary",#N/A,FALSE,"PlanSummary";"sales",#N/A,FALSE,"Sales Rec";"productivity",#N/A,FALSE,"Productivity Rec";"capitalspending",#N/A,FALSE,"Capital Spending"}</definedName>
    <definedName name="__fa2" hidden="1">{"plansummary",#N/A,FALSE,"PlanSummary";"sales",#N/A,FALSE,"Sales Rec";"productivity",#N/A,FALSE,"Productivity Rec";"capitalspending",#N/A,FALSE,"Capital Spending"}</definedName>
    <definedName name="__fa3" localSheetId="0" hidden="1">{"plansummary",#N/A,FALSE,"PlanSummary";"sales",#N/A,FALSE,"Sales Rec";"productivity",#N/A,FALSE,"Productivity Rec";"capitalspending",#N/A,FALSE,"Capital Spending"}</definedName>
    <definedName name="__fa3" localSheetId="4" hidden="1">{"plansummary",#N/A,FALSE,"PlanSummary";"sales",#N/A,FALSE,"Sales Rec";"productivity",#N/A,FALSE,"Productivity Rec";"capitalspending",#N/A,FALSE,"Capital Spending"}</definedName>
    <definedName name="__fa3" localSheetId="6" hidden="1">{"plansummary",#N/A,FALSE,"PlanSummary";"sales",#N/A,FALSE,"Sales Rec";"productivity",#N/A,FALSE,"Productivity Rec";"capitalspending",#N/A,FALSE,"Capital Spending"}</definedName>
    <definedName name="__fa3" localSheetId="5" hidden="1">{"plansummary",#N/A,FALSE,"PlanSummary";"sales",#N/A,FALSE,"Sales Rec";"productivity",#N/A,FALSE,"Productivity Rec";"capitalspending",#N/A,FALSE,"Capital Spending"}</definedName>
    <definedName name="__fa3" localSheetId="3" hidden="1">{"plansummary",#N/A,FALSE,"PlanSummary";"sales",#N/A,FALSE,"Sales Rec";"productivity",#N/A,FALSE,"Productivity Rec";"capitalspending",#N/A,FALSE,"Capital Spending"}</definedName>
    <definedName name="__fa3" localSheetId="1" hidden="1">{"plansummary",#N/A,FALSE,"PlanSummary";"sales",#N/A,FALSE,"Sales Rec";"productivity",#N/A,FALSE,"Productivity Rec";"capitalspending",#N/A,FALSE,"Capital Spending"}</definedName>
    <definedName name="__fa3" hidden="1">{"plansummary",#N/A,FALSE,"PlanSummary";"sales",#N/A,FALSE,"Sales Rec";"productivity",#N/A,FALSE,"Productivity Rec";"capitalspending",#N/A,FALSE,"Capital Spending"}</definedName>
    <definedName name="__far1">#REF!</definedName>
    <definedName name="__FDS_HYPERLINK_TOGGLE_STATE__" hidden="1">"ON"</definedName>
    <definedName name="__Feb02">#REF!</definedName>
    <definedName name="__Feb03">#REF!</definedName>
    <definedName name="__fo2">#REF!</definedName>
    <definedName name="__g1" localSheetId="0" hidden="1">{"'August 2000'!$A$1:$J$101"}</definedName>
    <definedName name="__g1" localSheetId="4" hidden="1">{"'August 2000'!$A$1:$J$101"}</definedName>
    <definedName name="__g1" localSheetId="6" hidden="1">{"'August 2000'!$A$1:$J$101"}</definedName>
    <definedName name="__g1" localSheetId="5" hidden="1">{"'August 2000'!$A$1:$J$101"}</definedName>
    <definedName name="__g1" localSheetId="3" hidden="1">{"'August 2000'!$A$1:$J$101"}</definedName>
    <definedName name="__g1" localSheetId="1" hidden="1">{"'August 2000'!$A$1:$J$101"}</definedName>
    <definedName name="__g1" hidden="1">{"'August 2000'!$A$1:$J$101"}</definedName>
    <definedName name="__gl1">'[34]Vat Return'!$A$2:$A$454</definedName>
    <definedName name="__grp1" localSheetId="4">#REF!</definedName>
    <definedName name="__grp1" localSheetId="5">#REF!</definedName>
    <definedName name="__grp1" localSheetId="3">#REF!</definedName>
    <definedName name="__grp1" localSheetId="1">#REF!</definedName>
    <definedName name="__grp1">#REF!</definedName>
    <definedName name="__grp2" localSheetId="4">#REF!</definedName>
    <definedName name="__grp2" localSheetId="5">#REF!</definedName>
    <definedName name="__grp2" localSheetId="3">#REF!</definedName>
    <definedName name="__grp2" localSheetId="1">#REF!</definedName>
    <definedName name="__grp2">#REF!</definedName>
    <definedName name="__INF10" localSheetId="0">[35]Paramètres!$AE$20</definedName>
    <definedName name="__INF10" localSheetId="4">[35]Paramètres!$AE$20</definedName>
    <definedName name="__INF10" localSheetId="6">[35]Paramètres!$AE$20</definedName>
    <definedName name="__INF10" localSheetId="5">[36]Paramètres!$AE$20</definedName>
    <definedName name="__INF10" localSheetId="3">[35]Paramètres!$AE$20</definedName>
    <definedName name="__INF10" localSheetId="1">[35]Paramètres!$AE$20</definedName>
    <definedName name="__INF10">[36]Paramètres!$AE$20</definedName>
    <definedName name="__INF2" localSheetId="0">[35]Paramètres!$G$20</definedName>
    <definedName name="__INF2" localSheetId="4">[35]Paramètres!$G$20</definedName>
    <definedName name="__INF2" localSheetId="6">[35]Paramètres!$G$20</definedName>
    <definedName name="__INF2" localSheetId="5">[36]Paramètres!$G$20</definedName>
    <definedName name="__INF2" localSheetId="3">[35]Paramètres!$G$20</definedName>
    <definedName name="__INF2" localSheetId="1">[35]Paramètres!$G$20</definedName>
    <definedName name="__INF2">[36]Paramètres!$G$20</definedName>
    <definedName name="__INF3" localSheetId="0">[35]Paramètres!$J$20</definedName>
    <definedName name="__INF3" localSheetId="4">[35]Paramètres!$J$20</definedName>
    <definedName name="__INF3" localSheetId="6">[35]Paramètres!$J$20</definedName>
    <definedName name="__INF3" localSheetId="5">[36]Paramètres!$J$20</definedName>
    <definedName name="__INF3" localSheetId="3">[35]Paramètres!$J$20</definedName>
    <definedName name="__INF3" localSheetId="1">[35]Paramètres!$J$20</definedName>
    <definedName name="__INF3">[36]Paramètres!$J$20</definedName>
    <definedName name="__INF4" localSheetId="0">[35]Paramètres!$M$20</definedName>
    <definedName name="__INF4" localSheetId="4">[35]Paramètres!$M$20</definedName>
    <definedName name="__INF4" localSheetId="6">[35]Paramètres!$M$20</definedName>
    <definedName name="__INF4" localSheetId="5">[36]Paramètres!$M$20</definedName>
    <definedName name="__INF4" localSheetId="3">[35]Paramètres!$M$20</definedName>
    <definedName name="__INF4" localSheetId="1">[35]Paramètres!$M$20</definedName>
    <definedName name="__INF4">[36]Paramètres!$M$20</definedName>
    <definedName name="__INF5" localSheetId="0">[35]Paramètres!$P$20</definedName>
    <definedName name="__INF5" localSheetId="4">[35]Paramètres!$P$20</definedName>
    <definedName name="__INF5" localSheetId="6">[35]Paramètres!$P$20</definedName>
    <definedName name="__INF5" localSheetId="5">[36]Paramètres!$P$20</definedName>
    <definedName name="__INF5" localSheetId="3">[35]Paramètres!$P$20</definedName>
    <definedName name="__INF5" localSheetId="1">[35]Paramètres!$P$20</definedName>
    <definedName name="__INF5">[36]Paramètres!$P$20</definedName>
    <definedName name="__INF6" localSheetId="0">[35]Paramètres!$S$20</definedName>
    <definedName name="__INF6" localSheetId="4">[35]Paramètres!$S$20</definedName>
    <definedName name="__INF6" localSheetId="6">[35]Paramètres!$S$20</definedName>
    <definedName name="__INF6" localSheetId="5">[36]Paramètres!$S$20</definedName>
    <definedName name="__INF6" localSheetId="3">[35]Paramètres!$S$20</definedName>
    <definedName name="__INF6" localSheetId="1">[35]Paramètres!$S$20</definedName>
    <definedName name="__INF6">[36]Paramètres!$S$20</definedName>
    <definedName name="__INF7" localSheetId="0">[35]Paramètres!$V$20</definedName>
    <definedName name="__INF7" localSheetId="4">[35]Paramètres!$V$20</definedName>
    <definedName name="__INF7" localSheetId="6">[35]Paramètres!$V$20</definedName>
    <definedName name="__INF7" localSheetId="5">[36]Paramètres!$V$20</definedName>
    <definedName name="__INF7" localSheetId="3">[35]Paramètres!$V$20</definedName>
    <definedName name="__INF7" localSheetId="1">[35]Paramètres!$V$20</definedName>
    <definedName name="__INF7">[36]Paramètres!$V$20</definedName>
    <definedName name="__INF8" localSheetId="0">[35]Paramètres!$Y$20</definedName>
    <definedName name="__INF8" localSheetId="4">[35]Paramètres!$Y$20</definedName>
    <definedName name="__INF8" localSheetId="6">[35]Paramètres!$Y$20</definedName>
    <definedName name="__INF8" localSheetId="5">[36]Paramètres!$Y$20</definedName>
    <definedName name="__INF8" localSheetId="3">[35]Paramètres!$Y$20</definedName>
    <definedName name="__INF8" localSheetId="1">[35]Paramètres!$Y$20</definedName>
    <definedName name="__INF8">[36]Paramètres!$Y$20</definedName>
    <definedName name="__INF9" localSheetId="0">[35]Paramètres!$AB$20</definedName>
    <definedName name="__INF9" localSheetId="4">[35]Paramètres!$AB$20</definedName>
    <definedName name="__INF9" localSheetId="6">[35]Paramètres!$AB$20</definedName>
    <definedName name="__INF9" localSheetId="5">[36]Paramètres!$AB$20</definedName>
    <definedName name="__INF9" localSheetId="3">[35]Paramètres!$AB$20</definedName>
    <definedName name="__INF9" localSheetId="1">[35]Paramètres!$AB$20</definedName>
    <definedName name="__INF9">[36]Paramètres!$AB$20</definedName>
    <definedName name="__IntlFixup" hidden="1">TRUE</definedName>
    <definedName name="__IntlFixupTable" hidden="1">#REF!</definedName>
    <definedName name="__INV2">#REF!</definedName>
    <definedName name="__JAI1">#REF!</definedName>
    <definedName name="__JAI2">#REF!</definedName>
    <definedName name="__JAI3">#REF!</definedName>
    <definedName name="__Jan01">#REF!</definedName>
    <definedName name="__Jan02">#REF!</definedName>
    <definedName name="__Jan03">#REF!</definedName>
    <definedName name="__JE103103" localSheetId="0">[37]JE10310X!$A$1:$B$161</definedName>
    <definedName name="__JE103103" localSheetId="4">[37]JE10310X!$A$1:$B$161</definedName>
    <definedName name="__JE103103" localSheetId="6">[37]JE10310X!$A$1:$B$161</definedName>
    <definedName name="__JE103103" localSheetId="5">[38]JE10310X!$A$1:$B$161</definedName>
    <definedName name="__JE103103" localSheetId="3">[37]JE10310X!$A$1:$B$161</definedName>
    <definedName name="__JE103103" localSheetId="1">[37]JE10310X!$A$1:$B$161</definedName>
    <definedName name="__JE103103">[38]JE10310X!$A$1:$B$161</definedName>
    <definedName name="__KJ1" localSheetId="4">#REF!</definedName>
    <definedName name="__KJ1" localSheetId="5">#REF!</definedName>
    <definedName name="__KJ1" localSheetId="3">#REF!</definedName>
    <definedName name="__KJ1" localSheetId="1">#REF!</definedName>
    <definedName name="__KJ1">#REF!</definedName>
    <definedName name="__KJ2" localSheetId="4">#REF!</definedName>
    <definedName name="__KJ2" localSheetId="5">#REF!</definedName>
    <definedName name="__KJ2" localSheetId="3">#REF!</definedName>
    <definedName name="__KJ2" localSheetId="1">#REF!</definedName>
    <definedName name="__KJ2">#REF!</definedName>
    <definedName name="__KJ3" localSheetId="4">#REF!</definedName>
    <definedName name="__KJ3" localSheetId="5">#REF!</definedName>
    <definedName name="__KJ3" localSheetId="3">#REF!</definedName>
    <definedName name="__KJ3" localSheetId="1">#REF!</definedName>
    <definedName name="__KJ3">#REF!</definedName>
    <definedName name="__KJ4">#REF!</definedName>
    <definedName name="__KJ5">#REF!</definedName>
    <definedName name="__LAE1999">#REF!</definedName>
    <definedName name="__LAE2000">#REF!</definedName>
    <definedName name="__LAE2001">#REF!</definedName>
    <definedName name="__LAE2002">#REF!</definedName>
    <definedName name="__lap1">#REF!</definedName>
    <definedName name="__lap2">#REF!</definedName>
    <definedName name="__ll356">#REF!</definedName>
    <definedName name="__Mar02">#REF!</definedName>
    <definedName name="__Mar0202">#REF!</definedName>
    <definedName name="__Mar0220">#REF!</definedName>
    <definedName name="__Mar03">#REF!</definedName>
    <definedName name="__Mar04">#REF!</definedName>
    <definedName name="__Mar05">#REF!</definedName>
    <definedName name="__Mar07">#REF!</definedName>
    <definedName name="__Mar08">#REF!</definedName>
    <definedName name="__Mar12">#REF!</definedName>
    <definedName name="__Mar20">#REF!</definedName>
    <definedName name="__May02">#REF!</definedName>
    <definedName name="__mor1">'[39]India Mapping'!$O$3:$Z$549</definedName>
    <definedName name="__MP1" localSheetId="0">[40]entitlements!#REF!</definedName>
    <definedName name="__MP1" localSheetId="4">[40]entitlements!#REF!</definedName>
    <definedName name="__MP1" localSheetId="6">[40]entitlements!#REF!</definedName>
    <definedName name="__MP1" localSheetId="5">[41]entitlements!#REF!</definedName>
    <definedName name="__MP1" localSheetId="3">[40]entitlements!#REF!</definedName>
    <definedName name="__MP1" localSheetId="1">[40]entitlements!#REF!</definedName>
    <definedName name="__MP1">[41]entitlements!#REF!</definedName>
    <definedName name="__nc151" localSheetId="4">#REF!</definedName>
    <definedName name="__nc151" localSheetId="5">#REF!</definedName>
    <definedName name="__nc151" localSheetId="3">#REF!</definedName>
    <definedName name="__nc151" localSheetId="1">#REF!</definedName>
    <definedName name="__nc151">#REF!</definedName>
    <definedName name="__NET2" localSheetId="4">#REF!</definedName>
    <definedName name="__NET2" localSheetId="5">#REF!</definedName>
    <definedName name="__NET2" localSheetId="3">#REF!</definedName>
    <definedName name="__NET2" localSheetId="1">#REF!</definedName>
    <definedName name="__NET2">#REF!</definedName>
    <definedName name="__NO3" localSheetId="4">#REF!</definedName>
    <definedName name="__NO3" localSheetId="5">#REF!</definedName>
    <definedName name="__NO3" localSheetId="3">#REF!</definedName>
    <definedName name="__NO3" localSheetId="1">#REF!</definedName>
    <definedName name="__NO3">#REF!</definedName>
    <definedName name="__NO5">#REF!</definedName>
    <definedName name="__NO7">#REF!</definedName>
    <definedName name="__Nov02">#REF!</definedName>
    <definedName name="__Nov0202">#REF!</definedName>
    <definedName name="__NSO2" localSheetId="0" hidden="1">{"'Sheet1'!$L$16"}</definedName>
    <definedName name="__NSO2" localSheetId="4" hidden="1">{"'Sheet1'!$L$16"}</definedName>
    <definedName name="__NSO2" localSheetId="6" hidden="1">{"'Sheet1'!$L$16"}</definedName>
    <definedName name="__NSO2" localSheetId="5" hidden="1">{"'Sheet1'!$L$16"}</definedName>
    <definedName name="__NSO2" localSheetId="3" hidden="1">{"'Sheet1'!$L$16"}</definedName>
    <definedName name="__NSO2" localSheetId="1" hidden="1">{"'Sheet1'!$L$16"}</definedName>
    <definedName name="__NSO2" hidden="1">{"'Sheet1'!$L$16"}</definedName>
    <definedName name="__OB99">#REF!</definedName>
    <definedName name="__OCT02">#REF!</definedName>
    <definedName name="__OCT0202">#REF!</definedName>
    <definedName name="__OP2">#REF!</definedName>
    <definedName name="__P1">#REF!</definedName>
    <definedName name="__pac3">'[42]pacific forms'!$B$5:$D$4927</definedName>
    <definedName name="__PEX1" localSheetId="4">#REF!</definedName>
    <definedName name="__PEX1" localSheetId="5">#REF!</definedName>
    <definedName name="__PEX1" localSheetId="3">#REF!</definedName>
    <definedName name="__PEX1" localSheetId="1">#REF!</definedName>
    <definedName name="__PEX1">#REF!</definedName>
    <definedName name="__PG02" localSheetId="4">#REF!</definedName>
    <definedName name="__PG02" localSheetId="5">#REF!</definedName>
    <definedName name="__PG02" localSheetId="3">#REF!</definedName>
    <definedName name="__PG02" localSheetId="1">#REF!</definedName>
    <definedName name="__PG02">#REF!</definedName>
    <definedName name="__PG1" localSheetId="4">#REF!</definedName>
    <definedName name="__PG1" localSheetId="5">#REF!</definedName>
    <definedName name="__PG1" localSheetId="3">#REF!</definedName>
    <definedName name="__PG1" localSheetId="1">#REF!</definedName>
    <definedName name="__PG1">#REF!</definedName>
    <definedName name="__PG10">#REF!</definedName>
    <definedName name="__PG11">#REF!</definedName>
    <definedName name="__PG12">#REF!</definedName>
    <definedName name="__pg14">#REF!</definedName>
    <definedName name="__PG2">#REF!</definedName>
    <definedName name="__PG3">#REF!</definedName>
    <definedName name="__PG4">#REF!</definedName>
    <definedName name="__pg45">#REF!</definedName>
    <definedName name="__PG5">#REF!</definedName>
    <definedName name="__PG6">#REF!</definedName>
    <definedName name="__PG7">#REF!</definedName>
    <definedName name="__PG8">#REF!</definedName>
    <definedName name="__PG9">#REF!</definedName>
    <definedName name="__pg9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LO1">#REF!</definedName>
    <definedName name="__PLP1">#REF!</definedName>
    <definedName name="__PLP2">#REF!</definedName>
    <definedName name="__PM1" localSheetId="0">[43]BUDGET!$CT$1:$DL$77</definedName>
    <definedName name="__PM1" localSheetId="4">[43]BUDGET!$CT$1:$DL$77</definedName>
    <definedName name="__PM1" localSheetId="6">[43]BUDGET!$CT$1:$DL$77</definedName>
    <definedName name="__PM1" localSheetId="5">[44]BUDGET!$CT$1:$DL$77</definedName>
    <definedName name="__PM1" localSheetId="3">[43]BUDGET!$CT$1:$DL$77</definedName>
    <definedName name="__PM1" localSheetId="1">[43]BUDGET!$CT$1:$DL$77</definedName>
    <definedName name="__PM1">[44]BUDGET!$CT$1:$DL$77</definedName>
    <definedName name="__pm2" localSheetId="4">#REF!</definedName>
    <definedName name="__pm2" localSheetId="5">#REF!</definedName>
    <definedName name="__pm2" localSheetId="3">#REF!</definedName>
    <definedName name="__pm2" localSheetId="1">#REF!</definedName>
    <definedName name="__pm2">#REF!</definedName>
    <definedName name="__Pri1" localSheetId="0">[45]Cockpit!#REF!</definedName>
    <definedName name="__Pri1" localSheetId="4">[45]Cockpit!#REF!</definedName>
    <definedName name="__Pri1" localSheetId="6">[45]Cockpit!#REF!</definedName>
    <definedName name="__Pri1" localSheetId="5">[46]Cockpit!#REF!</definedName>
    <definedName name="__Pri1" localSheetId="3">[45]Cockpit!#REF!</definedName>
    <definedName name="__Pri1" localSheetId="1">[45]Cockpit!#REF!</definedName>
    <definedName name="__Pri1">[46]Cockpit!#REF!</definedName>
    <definedName name="__Pri10" localSheetId="0">[45]Cockpit!#REF!</definedName>
    <definedName name="__Pri10" localSheetId="4">[45]Cockpit!#REF!</definedName>
    <definedName name="__Pri10" localSheetId="6">[45]Cockpit!#REF!</definedName>
    <definedName name="__Pri10" localSheetId="5">[46]Cockpit!#REF!</definedName>
    <definedName name="__Pri10" localSheetId="3">[45]Cockpit!#REF!</definedName>
    <definedName name="__Pri10" localSheetId="1">[45]Cockpit!#REF!</definedName>
    <definedName name="__Pri10">[46]Cockpit!#REF!</definedName>
    <definedName name="__Pri2" localSheetId="0">[45]Cockpit!#REF!</definedName>
    <definedName name="__Pri2" localSheetId="4">[45]Cockpit!#REF!</definedName>
    <definedName name="__Pri2" localSheetId="6">[45]Cockpit!#REF!</definedName>
    <definedName name="__Pri2" localSheetId="5">[46]Cockpit!#REF!</definedName>
    <definedName name="__Pri2" localSheetId="3">[45]Cockpit!#REF!</definedName>
    <definedName name="__Pri2" localSheetId="1">[45]Cockpit!#REF!</definedName>
    <definedName name="__Pri2">[46]Cockpit!#REF!</definedName>
    <definedName name="__Pri3" localSheetId="0">[45]Cockpit!#REF!</definedName>
    <definedName name="__Pri3" localSheetId="4">[45]Cockpit!#REF!</definedName>
    <definedName name="__Pri3" localSheetId="6">[45]Cockpit!#REF!</definedName>
    <definedName name="__Pri3" localSheetId="5">[46]Cockpit!#REF!</definedName>
    <definedName name="__Pri3" localSheetId="3">[45]Cockpit!#REF!</definedName>
    <definedName name="__Pri3" localSheetId="1">[45]Cockpit!#REF!</definedName>
    <definedName name="__Pri3">[46]Cockpit!#REF!</definedName>
    <definedName name="__Pri4" localSheetId="0">[45]Cockpit!#REF!</definedName>
    <definedName name="__Pri4" localSheetId="4">[45]Cockpit!#REF!</definedName>
    <definedName name="__Pri4" localSheetId="6">[45]Cockpit!#REF!</definedName>
    <definedName name="__Pri4" localSheetId="5">[46]Cockpit!#REF!</definedName>
    <definedName name="__Pri4" localSheetId="3">[45]Cockpit!#REF!</definedName>
    <definedName name="__Pri4" localSheetId="1">[45]Cockpit!#REF!</definedName>
    <definedName name="__Pri4">[46]Cockpit!#REF!</definedName>
    <definedName name="__Pri5" localSheetId="0">[45]Cockpit!#REF!</definedName>
    <definedName name="__Pri5" localSheetId="4">[45]Cockpit!#REF!</definedName>
    <definedName name="__Pri5" localSheetId="6">[45]Cockpit!#REF!</definedName>
    <definedName name="__Pri5" localSheetId="5">[46]Cockpit!#REF!</definedName>
    <definedName name="__Pri5" localSheetId="3">[45]Cockpit!#REF!</definedName>
    <definedName name="__Pri5" localSheetId="1">[45]Cockpit!#REF!</definedName>
    <definedName name="__Pri5">[46]Cockpit!#REF!</definedName>
    <definedName name="__Pri6" localSheetId="0">[45]Cockpit!#REF!</definedName>
    <definedName name="__Pri6" localSheetId="4">[45]Cockpit!#REF!</definedName>
    <definedName name="__Pri6" localSheetId="6">[45]Cockpit!#REF!</definedName>
    <definedName name="__Pri6" localSheetId="5">[46]Cockpit!#REF!</definedName>
    <definedName name="__Pri6" localSheetId="3">[45]Cockpit!#REF!</definedName>
    <definedName name="__Pri6" localSheetId="1">[45]Cockpit!#REF!</definedName>
    <definedName name="__Pri6">[46]Cockpit!#REF!</definedName>
    <definedName name="__Pri7" localSheetId="0">[45]Cockpit!#REF!</definedName>
    <definedName name="__Pri7" localSheetId="4">[45]Cockpit!#REF!</definedName>
    <definedName name="__Pri7" localSheetId="6">[45]Cockpit!#REF!</definedName>
    <definedName name="__Pri7" localSheetId="5">[46]Cockpit!#REF!</definedName>
    <definedName name="__Pri7" localSheetId="3">[45]Cockpit!#REF!</definedName>
    <definedName name="__Pri7" localSheetId="1">[45]Cockpit!#REF!</definedName>
    <definedName name="__Pri7">[46]Cockpit!#REF!</definedName>
    <definedName name="__Pri8" localSheetId="0">[45]Cockpit!#REF!</definedName>
    <definedName name="__Pri8" localSheetId="4">[45]Cockpit!#REF!</definedName>
    <definedName name="__Pri8" localSheetId="6">[45]Cockpit!#REF!</definedName>
    <definedName name="__Pri8" localSheetId="5">[46]Cockpit!#REF!</definedName>
    <definedName name="__Pri8" localSheetId="3">[45]Cockpit!#REF!</definedName>
    <definedName name="__Pri8" localSheetId="1">[45]Cockpit!#REF!</definedName>
    <definedName name="__Pri8">[46]Cockpit!#REF!</definedName>
    <definedName name="__Pri9" localSheetId="0">[45]Cockpit!#REF!</definedName>
    <definedName name="__Pri9" localSheetId="4">[45]Cockpit!#REF!</definedName>
    <definedName name="__Pri9" localSheetId="6">[45]Cockpit!#REF!</definedName>
    <definedName name="__Pri9" localSheetId="5">[46]Cockpit!#REF!</definedName>
    <definedName name="__Pri9" localSheetId="3">[45]Cockpit!#REF!</definedName>
    <definedName name="__Pri9" localSheetId="1">[45]Cockpit!#REF!</definedName>
    <definedName name="__Pri9">[46]Cockpit!#REF!</definedName>
    <definedName name="__PRN1" localSheetId="4">#REF!</definedName>
    <definedName name="__PRN1" localSheetId="5">#REF!</definedName>
    <definedName name="__PRN1" localSheetId="3">#REF!</definedName>
    <definedName name="__PRN1" localSheetId="1">#REF!</definedName>
    <definedName name="__PRN1">#REF!</definedName>
    <definedName name="__PV1" localSheetId="5">[47]MISC!#REF!</definedName>
    <definedName name="__PV1" localSheetId="3">[47]MISC!#REF!</definedName>
    <definedName name="__PV1" localSheetId="1">[47]MISC!#REF!</definedName>
    <definedName name="__PV1">[47]MISC!#REF!</definedName>
    <definedName name="__PV2" localSheetId="4">#REF!</definedName>
    <definedName name="__PV2" localSheetId="5">#REF!</definedName>
    <definedName name="__PV2" localSheetId="3">#REF!</definedName>
    <definedName name="__PV2" localSheetId="1">#REF!</definedName>
    <definedName name="__PV2">#REF!</definedName>
    <definedName name="__QTR1">[48]Parameter!$B$12</definedName>
    <definedName name="__QTR2">[49]Parameter!$B$14</definedName>
    <definedName name="__QTR3">[49]Parameter!$B$12</definedName>
    <definedName name="__qya3" localSheetId="4">#REF!</definedName>
    <definedName name="__qya3" localSheetId="5">#REF!</definedName>
    <definedName name="__qya3" localSheetId="3">#REF!</definedName>
    <definedName name="__qya3" localSheetId="1">#REF!</definedName>
    <definedName name="__qya3">#REF!</definedName>
    <definedName name="__RAM7" localSheetId="4">#REF!</definedName>
    <definedName name="__RAM7" localSheetId="5">#REF!</definedName>
    <definedName name="__RAM7" localSheetId="3">#REF!</definedName>
    <definedName name="__RAM7" localSheetId="1">#REF!</definedName>
    <definedName name="__RAM7">#REF!</definedName>
    <definedName name="__rng1">'[50]Sep Trail'!$A$1:$E$4</definedName>
    <definedName name="__ro10" localSheetId="4">#REF!</definedName>
    <definedName name="__ro10" localSheetId="5">#REF!</definedName>
    <definedName name="__ro10" localSheetId="3">#REF!</definedName>
    <definedName name="__ro10" localSheetId="1">#REF!</definedName>
    <definedName name="__ro10">#REF!</definedName>
    <definedName name="__rya4" localSheetId="4">#REF!</definedName>
    <definedName name="__rya4" localSheetId="5">#REF!</definedName>
    <definedName name="__rya4" localSheetId="3">#REF!</definedName>
    <definedName name="__rya4" localSheetId="1">#REF!</definedName>
    <definedName name="__rya4">#REF!</definedName>
    <definedName name="__s1" localSheetId="4">#REF!</definedName>
    <definedName name="__s1" localSheetId="5">#REF!</definedName>
    <definedName name="__s1" localSheetId="3">#REF!</definedName>
    <definedName name="__s1" localSheetId="1">#REF!</definedName>
    <definedName name="__s1">#REF!</definedName>
    <definedName name="__SCH1">#REF!</definedName>
    <definedName name="__sch1112">#REF!</definedName>
    <definedName name="__Sch12" localSheetId="0">[51]PointNo.5!#REF!</definedName>
    <definedName name="__Sch12" localSheetId="4">[51]PointNo.5!#REF!</definedName>
    <definedName name="__Sch12" localSheetId="6">[51]PointNo.5!#REF!</definedName>
    <definedName name="__Sch12" localSheetId="5">[52]PointNo.5!#REF!</definedName>
    <definedName name="__Sch12" localSheetId="3">[51]PointNo.5!#REF!</definedName>
    <definedName name="__Sch12" localSheetId="1">[51]PointNo.5!#REF!</definedName>
    <definedName name="__Sch12">[52]PointNo.5!#REF!</definedName>
    <definedName name="__sch123" localSheetId="4">#REF!</definedName>
    <definedName name="__sch123" localSheetId="5">#REF!</definedName>
    <definedName name="__sch123" localSheetId="3">#REF!</definedName>
    <definedName name="__sch123" localSheetId="1">#REF!</definedName>
    <definedName name="__sch123">#REF!</definedName>
    <definedName name="__Sch13" localSheetId="0">[51]PointNo.5!#REF!</definedName>
    <definedName name="__Sch13" localSheetId="4">[51]PointNo.5!#REF!</definedName>
    <definedName name="__Sch13" localSheetId="6">[51]PointNo.5!#REF!</definedName>
    <definedName name="__Sch13" localSheetId="5">[52]PointNo.5!#REF!</definedName>
    <definedName name="__Sch13" localSheetId="3">[51]PointNo.5!#REF!</definedName>
    <definedName name="__Sch13" localSheetId="1">[51]PointNo.5!#REF!</definedName>
    <definedName name="__Sch13">[52]PointNo.5!#REF!</definedName>
    <definedName name="__Sch3" localSheetId="0">[51]PointNo.5!#REF!</definedName>
    <definedName name="__Sch3" localSheetId="4">[51]PointNo.5!#REF!</definedName>
    <definedName name="__Sch3" localSheetId="6">[51]PointNo.5!#REF!</definedName>
    <definedName name="__Sch3" localSheetId="5">[52]PointNo.5!#REF!</definedName>
    <definedName name="__Sch3" localSheetId="3">[51]PointNo.5!#REF!</definedName>
    <definedName name="__Sch3" localSheetId="1">[51]PointNo.5!#REF!</definedName>
    <definedName name="__Sch3">[52]PointNo.5!#REF!</definedName>
    <definedName name="__sch4" localSheetId="4">#REF!</definedName>
    <definedName name="__sch4" localSheetId="5">#REF!</definedName>
    <definedName name="__sch4" localSheetId="3">#REF!</definedName>
    <definedName name="__sch4" localSheetId="1">#REF!</definedName>
    <definedName name="__sch4">#REF!</definedName>
    <definedName name="__sch5" localSheetId="4">#REF!</definedName>
    <definedName name="__sch5" localSheetId="5">#REF!</definedName>
    <definedName name="__sch5" localSheetId="3">#REF!</definedName>
    <definedName name="__sch5" localSheetId="1">#REF!</definedName>
    <definedName name="__sch5">#REF!</definedName>
    <definedName name="__sch6" localSheetId="4">#REF!</definedName>
    <definedName name="__sch6" localSheetId="5">#REF!</definedName>
    <definedName name="__sch6" localSheetId="3">#REF!</definedName>
    <definedName name="__sch6" localSheetId="1">#REF!</definedName>
    <definedName name="__sch6">#REF!</definedName>
    <definedName name="__Sch7" localSheetId="0">[51]PointNo.5!#REF!</definedName>
    <definedName name="__Sch7" localSheetId="4">[51]PointNo.5!#REF!</definedName>
    <definedName name="__Sch7" localSheetId="6">[51]PointNo.5!#REF!</definedName>
    <definedName name="__Sch7" localSheetId="5">[52]PointNo.5!#REF!</definedName>
    <definedName name="__Sch7" localSheetId="3">[51]PointNo.5!#REF!</definedName>
    <definedName name="__Sch7" localSheetId="1">[51]PointNo.5!#REF!</definedName>
    <definedName name="__Sch7">[52]PointNo.5!#REF!</definedName>
    <definedName name="__sch78" localSheetId="4">#REF!</definedName>
    <definedName name="__sch78" localSheetId="5">#REF!</definedName>
    <definedName name="__sch78" localSheetId="3">#REF!</definedName>
    <definedName name="__sch78" localSheetId="1">#REF!</definedName>
    <definedName name="__sch78">#REF!</definedName>
    <definedName name="__Sch8" localSheetId="0">[51]PointNo.5!#REF!</definedName>
    <definedName name="__Sch8" localSheetId="4">[51]PointNo.5!#REF!</definedName>
    <definedName name="__Sch8" localSheetId="6">[51]PointNo.5!#REF!</definedName>
    <definedName name="__Sch8" localSheetId="5">[52]PointNo.5!#REF!</definedName>
    <definedName name="__Sch8" localSheetId="3">[51]PointNo.5!#REF!</definedName>
    <definedName name="__Sch8" localSheetId="1">[51]PointNo.5!#REF!</definedName>
    <definedName name="__Sch8">[52]PointNo.5!#REF!</definedName>
    <definedName name="__sch910" localSheetId="4">#REF!</definedName>
    <definedName name="__sch910" localSheetId="5">#REF!</definedName>
    <definedName name="__sch910" localSheetId="3">#REF!</definedName>
    <definedName name="__sch910" localSheetId="1">#REF!</definedName>
    <definedName name="__sch910">#REF!</definedName>
    <definedName name="__Sch91011" localSheetId="0">[51]PointNo.5!#REF!</definedName>
    <definedName name="__Sch91011" localSheetId="4">[51]PointNo.5!#REF!</definedName>
    <definedName name="__Sch91011" localSheetId="6">[51]PointNo.5!#REF!</definedName>
    <definedName name="__Sch91011" localSheetId="5">[52]PointNo.5!#REF!</definedName>
    <definedName name="__Sch91011" localSheetId="3">[51]PointNo.5!#REF!</definedName>
    <definedName name="__Sch91011" localSheetId="1">[51]PointNo.5!#REF!</definedName>
    <definedName name="__Sch91011">[52]PointNo.5!#REF!</definedName>
    <definedName name="__Sec234" localSheetId="4">#REF!</definedName>
    <definedName name="__Sec234" localSheetId="5">#REF!</definedName>
    <definedName name="__Sec234" localSheetId="3">#REF!</definedName>
    <definedName name="__Sec234" localSheetId="1">#REF!</definedName>
    <definedName name="__Sec234">#REF!</definedName>
    <definedName name="__SEP02" localSheetId="4">#REF!</definedName>
    <definedName name="__SEP02" localSheetId="5">#REF!</definedName>
    <definedName name="__SEP02" localSheetId="3">#REF!</definedName>
    <definedName name="__SEP02" localSheetId="1">#REF!</definedName>
    <definedName name="__SEP02">#REF!</definedName>
    <definedName name="__TB1" localSheetId="4">'[5]Other notes'!#REF!</definedName>
    <definedName name="__TB1" localSheetId="5">'[5]Other notes'!#REF!</definedName>
    <definedName name="__TB1" localSheetId="3">'[5]Other notes'!#REF!</definedName>
    <definedName name="__TB1" localSheetId="1">'[5]Other notes'!#REF!</definedName>
    <definedName name="__TB1">'[5]Other notes'!#REF!</definedName>
    <definedName name="__TB2" localSheetId="4">'[5]Other notes'!#REF!</definedName>
    <definedName name="__TB2" localSheetId="5">'[5]Other notes'!#REF!</definedName>
    <definedName name="__TB2" localSheetId="3">'[5]Other notes'!#REF!</definedName>
    <definedName name="__TB2" localSheetId="1">'[5]Other notes'!#REF!</definedName>
    <definedName name="__TB2">'[5]Other notes'!#REF!</definedName>
    <definedName name="__TB3">'[5]Other notes'!#REF!</definedName>
    <definedName name="__TB4">'[5]Other notes'!#REF!</definedName>
    <definedName name="__TB5">'[5]Other notes'!#REF!</definedName>
    <definedName name="__TB6">'[5]Other notes'!#REF!</definedName>
    <definedName name="__TB7">'[5]Other notes'!#REF!</definedName>
    <definedName name="__tct5" localSheetId="4">#REF!</definedName>
    <definedName name="__tct5" localSheetId="5">#REF!</definedName>
    <definedName name="__tct5" localSheetId="3">#REF!</definedName>
    <definedName name="__tct5" localSheetId="1">#REF!</definedName>
    <definedName name="__tct5">#REF!</definedName>
    <definedName name="__tg427" localSheetId="4">#REF!</definedName>
    <definedName name="__tg427" localSheetId="5">#REF!</definedName>
    <definedName name="__tg427" localSheetId="3">#REF!</definedName>
    <definedName name="__tg427" localSheetId="1">#REF!</definedName>
    <definedName name="__tg427">#REF!</definedName>
    <definedName name="__TH20" localSheetId="4">#REF!</definedName>
    <definedName name="__TH20" localSheetId="5">#REF!</definedName>
    <definedName name="__TH20" localSheetId="3">#REF!</definedName>
    <definedName name="__TH20" localSheetId="1">#REF!</definedName>
    <definedName name="__TH20">#REF!</definedName>
    <definedName name="__ts1">#REF!</definedName>
    <definedName name="__ts2">#REF!</definedName>
    <definedName name="__UCP10" localSheetId="0">'[17]#REF'!$L$258:$L$296</definedName>
    <definedName name="__UCP10" localSheetId="4">'[17]#REF'!$L$258:$L$296</definedName>
    <definedName name="__UCP10" localSheetId="6">'[17]#REF'!$L$258:$L$296</definedName>
    <definedName name="__UCP10" localSheetId="5">'[18]#REF'!$L$258:$L$296</definedName>
    <definedName name="__UCP10" localSheetId="3">'[17]#REF'!$L$258:$L$296</definedName>
    <definedName name="__UCP10" localSheetId="1">'[17]#REF'!$L$258:$L$296</definedName>
    <definedName name="__UCP10">'[18]#REF'!$L$258:$L$296</definedName>
    <definedName name="__UCP11" localSheetId="0">'[17]#REF'!$M$258:$M$296</definedName>
    <definedName name="__UCP11" localSheetId="4">'[17]#REF'!$M$258:$M$296</definedName>
    <definedName name="__UCP11" localSheetId="6">'[17]#REF'!$M$258:$M$296</definedName>
    <definedName name="__UCP11" localSheetId="5">'[18]#REF'!$M$258:$M$296</definedName>
    <definedName name="__UCP11" localSheetId="3">'[17]#REF'!$M$258:$M$296</definedName>
    <definedName name="__UCP11" localSheetId="1">'[17]#REF'!$M$258:$M$296</definedName>
    <definedName name="__UCP11">'[18]#REF'!$M$258:$M$296</definedName>
    <definedName name="__UCP12" localSheetId="0">'[17]#REF'!$N$258:$N$296</definedName>
    <definedName name="__UCP12" localSheetId="4">'[17]#REF'!$N$258:$N$296</definedName>
    <definedName name="__UCP12" localSheetId="6">'[17]#REF'!$N$258:$N$296</definedName>
    <definedName name="__UCP12" localSheetId="5">'[18]#REF'!$N$258:$N$296</definedName>
    <definedName name="__UCP12" localSheetId="3">'[17]#REF'!$N$258:$N$296</definedName>
    <definedName name="__UCP12" localSheetId="1">'[17]#REF'!$N$258:$N$296</definedName>
    <definedName name="__UCP12">'[18]#REF'!$N$258:$N$296</definedName>
    <definedName name="__UCP13" localSheetId="0">'[17]#REF'!$O$258:$O$296</definedName>
    <definedName name="__UCP13" localSheetId="4">'[17]#REF'!$O$258:$O$296</definedName>
    <definedName name="__UCP13" localSheetId="6">'[17]#REF'!$O$258:$O$296</definedName>
    <definedName name="__UCP13" localSheetId="5">'[18]#REF'!$O$258:$O$296</definedName>
    <definedName name="__UCP13" localSheetId="3">'[17]#REF'!$O$258:$O$296</definedName>
    <definedName name="__UCP13" localSheetId="1">'[17]#REF'!$O$258:$O$296</definedName>
    <definedName name="__UCP13">'[18]#REF'!$O$258:$O$296</definedName>
    <definedName name="__UCP2" localSheetId="0">'[17]#REF'!$B$258:$B$296</definedName>
    <definedName name="__UCP2" localSheetId="4">'[17]#REF'!$B$258:$B$296</definedName>
    <definedName name="__UCP2" localSheetId="6">'[17]#REF'!$B$258:$B$296</definedName>
    <definedName name="__UCP2" localSheetId="5">'[18]#REF'!$B$258:$B$296</definedName>
    <definedName name="__UCP2" localSheetId="3">'[17]#REF'!$B$258:$B$296</definedName>
    <definedName name="__UCP2" localSheetId="1">'[17]#REF'!$B$258:$B$296</definedName>
    <definedName name="__UCP2">'[18]#REF'!$B$258:$B$296</definedName>
    <definedName name="__UCP3" localSheetId="0">'[17]#REF'!$C$258:$C$296</definedName>
    <definedName name="__UCP3" localSheetId="4">'[17]#REF'!$C$258:$C$296</definedName>
    <definedName name="__UCP3" localSheetId="6">'[17]#REF'!$C$258:$C$296</definedName>
    <definedName name="__UCP3" localSheetId="5">'[18]#REF'!$C$258:$C$296</definedName>
    <definedName name="__UCP3" localSheetId="3">'[17]#REF'!$C$258:$C$296</definedName>
    <definedName name="__UCP3" localSheetId="1">'[17]#REF'!$C$258:$C$296</definedName>
    <definedName name="__UCP3">'[18]#REF'!$C$258:$C$296</definedName>
    <definedName name="__UCP4" localSheetId="0">'[17]#REF'!$D$258:$D$296</definedName>
    <definedName name="__UCP4" localSheetId="4">'[17]#REF'!$D$258:$D$296</definedName>
    <definedName name="__UCP4" localSheetId="6">'[17]#REF'!$D$258:$D$296</definedName>
    <definedName name="__UCP4" localSheetId="5">'[18]#REF'!$D$258:$D$296</definedName>
    <definedName name="__UCP4" localSheetId="3">'[17]#REF'!$D$258:$D$296</definedName>
    <definedName name="__UCP4" localSheetId="1">'[17]#REF'!$D$258:$D$296</definedName>
    <definedName name="__UCP4">'[18]#REF'!$D$258:$D$296</definedName>
    <definedName name="__UCP5" localSheetId="0">'[17]#REF'!$E$258:$E$296</definedName>
    <definedName name="__UCP5" localSheetId="4">'[17]#REF'!$E$258:$E$296</definedName>
    <definedName name="__UCP5" localSheetId="6">'[17]#REF'!$E$258:$E$296</definedName>
    <definedName name="__UCP5" localSheetId="5">'[18]#REF'!$E$258:$E$296</definedName>
    <definedName name="__UCP5" localSheetId="3">'[17]#REF'!$E$258:$E$296</definedName>
    <definedName name="__UCP5" localSheetId="1">'[17]#REF'!$E$258:$E$296</definedName>
    <definedName name="__UCP5">'[18]#REF'!$E$258:$E$296</definedName>
    <definedName name="__UCP6" localSheetId="0">'[17]#REF'!$H$258:$H$296</definedName>
    <definedName name="__UCP6" localSheetId="4">'[17]#REF'!$H$258:$H$296</definedName>
    <definedName name="__UCP6" localSheetId="6">'[17]#REF'!$H$258:$H$296</definedName>
    <definedName name="__UCP6" localSheetId="5">'[18]#REF'!$H$258:$H$296</definedName>
    <definedName name="__UCP6" localSheetId="3">'[17]#REF'!$H$258:$H$296</definedName>
    <definedName name="__UCP6" localSheetId="1">'[17]#REF'!$H$258:$H$296</definedName>
    <definedName name="__UCP6">'[18]#REF'!$H$258:$H$296</definedName>
    <definedName name="__UCP7" localSheetId="0">'[17]#REF'!$I$258:$I$296</definedName>
    <definedName name="__UCP7" localSheetId="4">'[17]#REF'!$I$258:$I$296</definedName>
    <definedName name="__UCP7" localSheetId="6">'[17]#REF'!$I$258:$I$296</definedName>
    <definedName name="__UCP7" localSheetId="5">'[18]#REF'!$I$258:$I$296</definedName>
    <definedName name="__UCP7" localSheetId="3">'[17]#REF'!$I$258:$I$296</definedName>
    <definedName name="__UCP7" localSheetId="1">'[17]#REF'!$I$258:$I$296</definedName>
    <definedName name="__UCP7">'[18]#REF'!$I$258:$I$296</definedName>
    <definedName name="__UCP8" localSheetId="0">'[17]#REF'!$J$258:$J$296</definedName>
    <definedName name="__UCP8" localSheetId="4">'[17]#REF'!$J$258:$J$296</definedName>
    <definedName name="__UCP8" localSheetId="6">'[17]#REF'!$J$258:$J$296</definedName>
    <definedName name="__UCP8" localSheetId="5">'[18]#REF'!$J$258:$J$296</definedName>
    <definedName name="__UCP8" localSheetId="3">'[17]#REF'!$J$258:$J$296</definedName>
    <definedName name="__UCP8" localSheetId="1">'[17]#REF'!$J$258:$J$296</definedName>
    <definedName name="__UCP8">'[18]#REF'!$J$258:$J$296</definedName>
    <definedName name="__UCP9" localSheetId="0">'[17]#REF'!$K$258:$K$296</definedName>
    <definedName name="__UCP9" localSheetId="4">'[17]#REF'!$K$258:$K$296</definedName>
    <definedName name="__UCP9" localSheetId="6">'[17]#REF'!$K$258:$K$296</definedName>
    <definedName name="__UCP9" localSheetId="5">'[18]#REF'!$K$258:$K$296</definedName>
    <definedName name="__UCP9" localSheetId="3">'[17]#REF'!$K$258:$K$296</definedName>
    <definedName name="__UCP9" localSheetId="1">'[17]#REF'!$K$258:$K$296</definedName>
    <definedName name="__UCP9">'[18]#REF'!$K$258:$K$296</definedName>
    <definedName name="__USA25" localSheetId="4">#REF!</definedName>
    <definedName name="__USA25" localSheetId="5">#REF!</definedName>
    <definedName name="__USA25" localSheetId="3">#REF!</definedName>
    <definedName name="__USA25" localSheetId="1">#REF!</definedName>
    <definedName name="__USA25">#REF!</definedName>
    <definedName name="__way4" localSheetId="0">[53]!words</definedName>
    <definedName name="__way4" localSheetId="4">[53]!words</definedName>
    <definedName name="__way4" localSheetId="6">[53]!words</definedName>
    <definedName name="__way4" localSheetId="5">[54]!words</definedName>
    <definedName name="__way4" localSheetId="3">[53]!words</definedName>
    <definedName name="__way4" localSheetId="1">[53]!words</definedName>
    <definedName name="__way4">[54]!words</definedName>
    <definedName name="__wr1" localSheetId="0" hidden="1">{#N/A,#N/A,FALSE,"Aging Summary";#N/A,#N/A,FALSE,"Ratio Analysis";#N/A,#N/A,FALSE,"Test 120 Day Accts";#N/A,#N/A,FALSE,"Tickmarks"}</definedName>
    <definedName name="__wr1" localSheetId="4" hidden="1">{#N/A,#N/A,FALSE,"Aging Summary";#N/A,#N/A,FALSE,"Ratio Analysis";#N/A,#N/A,FALSE,"Test 120 Day Accts";#N/A,#N/A,FALSE,"Tickmarks"}</definedName>
    <definedName name="__wr1" localSheetId="6" hidden="1">{#N/A,#N/A,FALSE,"Aging Summary";#N/A,#N/A,FALSE,"Ratio Analysis";#N/A,#N/A,FALSE,"Test 120 Day Accts";#N/A,#N/A,FALSE,"Tickmarks"}</definedName>
    <definedName name="__wr1" localSheetId="5" hidden="1">{#N/A,#N/A,FALSE,"Aging Summary";#N/A,#N/A,FALSE,"Ratio Analysis";#N/A,#N/A,FALSE,"Test 120 Day Accts";#N/A,#N/A,FALSE,"Tickmarks"}</definedName>
    <definedName name="__wr1" localSheetId="3" hidden="1">{#N/A,#N/A,FALSE,"Aging Summary";#N/A,#N/A,FALSE,"Ratio Analysis";#N/A,#N/A,FALSE,"Test 120 Day Accts";#N/A,#N/A,FALSE,"Tickmarks"}</definedName>
    <definedName name="__wr1" localSheetId="1" hidden="1">{#N/A,#N/A,FALSE,"Aging Summary";#N/A,#N/A,FALSE,"Ratio Analysis";#N/A,#N/A,FALSE,"Test 120 Day Accts";#N/A,#N/A,FALSE,"Tickmarks"}</definedName>
    <definedName name="__wr1" hidden="1">{#N/A,#N/A,FALSE,"Aging Summary";#N/A,#N/A,FALSE,"Ratio Analysis";#N/A,#N/A,FALSE,"Test 120 Day Accts";#N/A,#N/A,FALSE,"Tickmarks"}</definedName>
    <definedName name="__xa1">'[55]BHA dep'!#REF!</definedName>
    <definedName name="__xx1" localSheetId="0" hidden="1">{#N/A,#N/A,FALSE,"CMN_FE"}</definedName>
    <definedName name="__xx1" localSheetId="4" hidden="1">{#N/A,#N/A,FALSE,"CMN_FE"}</definedName>
    <definedName name="__xx1" localSheetId="6" hidden="1">{#N/A,#N/A,FALSE,"CMN_FE"}</definedName>
    <definedName name="__xx1" localSheetId="5" hidden="1">{#N/A,#N/A,FALSE,"CMN_FE"}</definedName>
    <definedName name="__xx1" localSheetId="3" hidden="1">{#N/A,#N/A,FALSE,"CMN_FE"}</definedName>
    <definedName name="__xx1" localSheetId="1" hidden="1">{#N/A,#N/A,FALSE,"CMN_FE"}</definedName>
    <definedName name="__xx1" hidden="1">{#N/A,#N/A,FALSE,"CMN_FE"}</definedName>
    <definedName name="__YN1">#REF!</definedName>
    <definedName name="__YN2">#REF!</definedName>
    <definedName name="__YN3">#REF!</definedName>
    <definedName name="_0040660">[56]Demand!#REF!</definedName>
    <definedName name="_1" localSheetId="4">#REF!</definedName>
    <definedName name="_1" localSheetId="5">#REF!</definedName>
    <definedName name="_1" localSheetId="3">#REF!</definedName>
    <definedName name="_1" localSheetId="1">#REF!</definedName>
    <definedName name="_1">#REF!</definedName>
    <definedName name="_1__123Graph_ACHART_1" localSheetId="0" hidden="1">[57]B!$D$3:$V$3</definedName>
    <definedName name="_1__123Graph_ACHART_1" localSheetId="4" hidden="1">[57]B!$D$3:$V$3</definedName>
    <definedName name="_1__123Graph_ACHART_1" localSheetId="6" hidden="1">[57]B!$D$3:$V$3</definedName>
    <definedName name="_1__123Graph_ACHART_1" localSheetId="5" hidden="1">[58]B!$D$3:$V$3</definedName>
    <definedName name="_1__123Graph_ACHART_1" localSheetId="3" hidden="1">[57]B!$D$3:$V$3</definedName>
    <definedName name="_1__123Graph_ACHART_1" localSheetId="1" hidden="1">[57]B!$D$3:$V$3</definedName>
    <definedName name="_1__123Graph_ACHART_1" hidden="1">[58]B!$D$3:$V$3</definedName>
    <definedName name="_1_COST" localSheetId="4">#REF!</definedName>
    <definedName name="_1_COST" localSheetId="5">#REF!</definedName>
    <definedName name="_1_COST" localSheetId="3">#REF!</definedName>
    <definedName name="_1_COST" localSheetId="1">#REF!</definedName>
    <definedName name="_1_COST">#REF!</definedName>
    <definedName name="_1_FULL" localSheetId="4">#REF!</definedName>
    <definedName name="_1_FULL" localSheetId="5">#REF!</definedName>
    <definedName name="_1_FULL" localSheetId="3">#REF!</definedName>
    <definedName name="_1_FULL" localSheetId="1">#REF!</definedName>
    <definedName name="_1_FULL">#REF!</definedName>
    <definedName name="_1_FY00CURRENT" localSheetId="4">#REF!</definedName>
    <definedName name="_1_FY00CURRENT" localSheetId="5">#REF!</definedName>
    <definedName name="_1_FY00CURRENT" localSheetId="3">#REF!</definedName>
    <definedName name="_1_FY00CURRENT" localSheetId="1">#REF!</definedName>
    <definedName name="_1_FY00CURRENT">#REF!</definedName>
    <definedName name="_10">#REF!</definedName>
    <definedName name="_10__123Graph_AChart_4G" localSheetId="0" hidden="1">[59]EcoGraph!$Q$10:$S$10</definedName>
    <definedName name="_10__123Graph_AChart_4G" localSheetId="4" hidden="1">[59]EcoGraph!$Q$10:$S$10</definedName>
    <definedName name="_10__123Graph_AChart_4G" localSheetId="6" hidden="1">[59]EcoGraph!$Q$10:$S$10</definedName>
    <definedName name="_10__123Graph_AChart_4G" localSheetId="5" hidden="1">[60]EcoGraph!$Q$10:$S$10</definedName>
    <definedName name="_10__123Graph_AChart_4G" localSheetId="3" hidden="1">[59]EcoGraph!$Q$10:$S$10</definedName>
    <definedName name="_10__123Graph_AChart_4G" localSheetId="1" hidden="1">[59]EcoGraph!$Q$10:$S$10</definedName>
    <definedName name="_10__123Graph_AChart_4G" hidden="1">[60]EcoGraph!$Q$10:$S$10</definedName>
    <definedName name="_10_29B_ANNX" localSheetId="4">#REF!</definedName>
    <definedName name="_10_29B_ANNX" localSheetId="5">#REF!</definedName>
    <definedName name="_10_29B_ANNX" localSheetId="3">#REF!</definedName>
    <definedName name="_10_29B_ANNX" localSheetId="1">#REF!</definedName>
    <definedName name="_10_29B_ANNX">#REF!</definedName>
    <definedName name="_1000A01">#N/A</definedName>
    <definedName name="_102_29B_ANNX" localSheetId="4">#REF!</definedName>
    <definedName name="_102_29B_ANNX" localSheetId="5">#REF!</definedName>
    <definedName name="_102_29B_ANNX" localSheetId="3">#REF!</definedName>
    <definedName name="_102_29B_ANNX" localSheetId="1">#REF!</definedName>
    <definedName name="_102_29B_ANNX">#REF!</definedName>
    <definedName name="_104_35_2AA" localSheetId="4">#REF!</definedName>
    <definedName name="_104_35_2AA" localSheetId="5">#REF!</definedName>
    <definedName name="_104_35_2AA" localSheetId="3">#REF!</definedName>
    <definedName name="_104_35_2AA" localSheetId="1">#REF!</definedName>
    <definedName name="_104_35_2AA">#REF!</definedName>
    <definedName name="_105_35_2AB_SUMM" localSheetId="5">#REF!</definedName>
    <definedName name="_105_35_2AB_SUMM" localSheetId="3">#REF!</definedName>
    <definedName name="_105_35_2AB_SUMM" localSheetId="1">#REF!</definedName>
    <definedName name="_105_35_2AB_SUMM">#REF!</definedName>
    <definedName name="_106_115JAA">#REF!</definedName>
    <definedName name="_106_CAP_GAIN">#REF!</definedName>
    <definedName name="_107_115JBNEW">#REF!</definedName>
    <definedName name="_107_FORM_29B">#REF!</definedName>
    <definedName name="_108_29B_ANNX">#REF!</definedName>
    <definedName name="_108_MAÕ_HAØNG">#REF!</definedName>
    <definedName name="_109_MAÕ_SOÁ_THUEÁ">#REF!</definedName>
    <definedName name="_11">#REF!</definedName>
    <definedName name="_11__123Graph_ACHART_5" localSheetId="0" hidden="1">[57]B!$D$30:$V$30</definedName>
    <definedName name="_11__123Graph_ACHART_5" localSheetId="4" hidden="1">[57]B!$D$30:$V$30</definedName>
    <definedName name="_11__123Graph_ACHART_5" localSheetId="6" hidden="1">[57]B!$D$30:$V$30</definedName>
    <definedName name="_11__123Graph_ACHART_5" localSheetId="5" hidden="1">[58]B!$D$30:$V$30</definedName>
    <definedName name="_11__123Graph_ACHART_5" localSheetId="3" hidden="1">[57]B!$D$30:$V$30</definedName>
    <definedName name="_11__123Graph_ACHART_5" localSheetId="1" hidden="1">[57]B!$D$30:$V$30</definedName>
    <definedName name="_11__123Graph_ACHART_5" hidden="1">[58]B!$D$30:$V$30</definedName>
    <definedName name="_110_35_2AA" localSheetId="4">#REF!</definedName>
    <definedName name="_110_35_2AA" localSheetId="5">#REF!</definedName>
    <definedName name="_110_35_2AA" localSheetId="3">#REF!</definedName>
    <definedName name="_110_35_2AA" localSheetId="1">#REF!</definedName>
    <definedName name="_110_35_2AA">#REF!</definedName>
    <definedName name="_110_ÑÔN_GIAÙ" localSheetId="4">#REF!</definedName>
    <definedName name="_110_ÑÔN_GIAÙ" localSheetId="5">#REF!</definedName>
    <definedName name="_110_ÑÔN_GIAÙ" localSheetId="3">#REF!</definedName>
    <definedName name="_110_ÑÔN_GIAÙ" localSheetId="1">#REF!</definedName>
    <definedName name="_110_ÑÔN_GIAÙ">#REF!</definedName>
    <definedName name="_111_35_2AB_SUMM" localSheetId="4">#REF!</definedName>
    <definedName name="_111_35_2AB_SUMM" localSheetId="5">#REF!</definedName>
    <definedName name="_111_35_2AB_SUMM" localSheetId="3">#REF!</definedName>
    <definedName name="_111_35_2AB_SUMM" localSheetId="1">#REF!</definedName>
    <definedName name="_111_35_2AB_SUMM">#REF!</definedName>
    <definedName name="_111_PAGE_4">#REF!</definedName>
    <definedName name="_112_43B">#REF!</definedName>
    <definedName name="_112_PAGE_5">#REF!</definedName>
    <definedName name="_113_80G">#REF!</definedName>
    <definedName name="_113_PAGE_7">#REF!</definedName>
    <definedName name="_114_80IB">#REF!</definedName>
    <definedName name="_114_SEC_35">#REF!</definedName>
    <definedName name="_115_SOÁ_CTÖØ">#REF!</definedName>
    <definedName name="_115CAP_GAIN">#REF!</definedName>
    <definedName name="_115JAA">#REF!</definedName>
    <definedName name="_115JBNEW">#REF!</definedName>
    <definedName name="_116_SOÁ_LÖÔÏNG">#REF!</definedName>
    <definedName name="_1163A">#REF!</definedName>
    <definedName name="_1163SUM">#REF!</definedName>
    <definedName name="_116FORM_29B">#REF!</definedName>
    <definedName name="_117_TEÂN_HAØNG">#REF!</definedName>
    <definedName name="_117MAÕ_HAØNG">#REF!</definedName>
    <definedName name="_118_TEÂN_KHAÙCH_HAØ">#REF!</definedName>
    <definedName name="_119_THAØNH_TIEÀN">#REF!</definedName>
    <definedName name="_12">#N/A</definedName>
    <definedName name="_12__123Graph_ACHART_6" localSheetId="0" hidden="1">[57]B!$D$36:$I$36</definedName>
    <definedName name="_12__123Graph_ACHART_6" localSheetId="4" hidden="1">[57]B!$D$36:$I$36</definedName>
    <definedName name="_12__123Graph_ACHART_6" localSheetId="6" hidden="1">[57]B!$D$36:$I$36</definedName>
    <definedName name="_12__123Graph_ACHART_6" localSheetId="5" hidden="1">[58]B!$D$36:$I$36</definedName>
    <definedName name="_12__123Graph_ACHART_6" localSheetId="3" hidden="1">[57]B!$D$36:$I$36</definedName>
    <definedName name="_12__123Graph_ACHART_6" localSheetId="1" hidden="1">[57]B!$D$36:$I$36</definedName>
    <definedName name="_12__123Graph_ACHART_6" hidden="1">[58]B!$D$36:$I$36</definedName>
    <definedName name="_12_35_2AA" localSheetId="4">#REF!</definedName>
    <definedName name="_12_35_2AA" localSheetId="5">#REF!</definedName>
    <definedName name="_12_35_2AA" localSheetId="3">#REF!</definedName>
    <definedName name="_12_35_2AA" localSheetId="1">#REF!</definedName>
    <definedName name="_12_35_2AA">#REF!</definedName>
    <definedName name="_120_TRÒ_GIAÙ" localSheetId="4">#REF!</definedName>
    <definedName name="_120_TRÒ_GIAÙ" localSheetId="5">#REF!</definedName>
    <definedName name="_120_TRÒ_GIAÙ" localSheetId="3">#REF!</definedName>
    <definedName name="_120_TRÒ_GIAÙ" localSheetId="1">#REF!</definedName>
    <definedName name="_120_TRÒ_GIAÙ">#REF!</definedName>
    <definedName name="_121_TRÒ_GIAÙ__VAT" localSheetId="4">#REF!</definedName>
    <definedName name="_121_TRÒ_GIAÙ__VAT" localSheetId="5">#REF!</definedName>
    <definedName name="_121_TRÒ_GIAÙ__VAT" localSheetId="3">#REF!</definedName>
    <definedName name="_121_TRÒ_GIAÙ__VAT" localSheetId="1">#REF!</definedName>
    <definedName name="_121_TRÒ_GIAÙ__VAT">#REF!</definedName>
    <definedName name="_123"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123_115JAA">#REF!</definedName>
    <definedName name="_124_115JBNEW">#REF!</definedName>
    <definedName name="_124MAÕ_SOÁ_THUEÁ">#REF!</definedName>
    <definedName name="_125_29B_ANNX">#REF!</definedName>
    <definedName name="_127_35_2AA">#REF!</definedName>
    <definedName name="_128_35_2AB_SUMM">#REF!</definedName>
    <definedName name="_129_43B">#REF!</definedName>
    <definedName name="_13">#REF!</definedName>
    <definedName name="_13__123Graph_ACHART_7" localSheetId="0" hidden="1">[57]B!$D$41:$J$41</definedName>
    <definedName name="_13__123Graph_ACHART_7" localSheetId="4" hidden="1">[57]B!$D$41:$J$41</definedName>
    <definedName name="_13__123Graph_ACHART_7" localSheetId="6" hidden="1">[57]B!$D$41:$J$41</definedName>
    <definedName name="_13__123Graph_ACHART_7" localSheetId="5" hidden="1">[58]B!$D$41:$J$41</definedName>
    <definedName name="_13__123Graph_ACHART_7" localSheetId="3" hidden="1">[57]B!$D$41:$J$41</definedName>
    <definedName name="_13__123Graph_ACHART_7" localSheetId="1" hidden="1">[57]B!$D$41:$J$41</definedName>
    <definedName name="_13__123Graph_ACHART_7" hidden="1">[58]B!$D$41:$J$41</definedName>
    <definedName name="_13_35_2AB_SUMM" localSheetId="4">#REF!</definedName>
    <definedName name="_13_35_2AB_SUMM" localSheetId="5">#REF!</definedName>
    <definedName name="_13_35_2AB_SUMM" localSheetId="3">#REF!</definedName>
    <definedName name="_13_35_2AB_SUMM" localSheetId="1">#REF!</definedName>
    <definedName name="_13_35_2AB_SUMM">#REF!</definedName>
    <definedName name="_130_80G" localSheetId="4">#REF!</definedName>
    <definedName name="_130_80G" localSheetId="5">#REF!</definedName>
    <definedName name="_130_80G" localSheetId="3">#REF!</definedName>
    <definedName name="_130_80G" localSheetId="1">#REF!</definedName>
    <definedName name="_130_80G">#REF!</definedName>
    <definedName name="_131_80IB" localSheetId="4">#REF!</definedName>
    <definedName name="_131_80IB" localSheetId="5">#REF!</definedName>
    <definedName name="_131_80IB" localSheetId="3">#REF!</definedName>
    <definedName name="_131_80IB" localSheetId="1">#REF!</definedName>
    <definedName name="_131_80IB">#REF!</definedName>
    <definedName name="_131ÑÔN_GIAÙ">#REF!</definedName>
    <definedName name="_132CAP_GAIN">#REF!</definedName>
    <definedName name="_132PAGE_4">#REF!</definedName>
    <definedName name="_133FORM_29B">#REF!</definedName>
    <definedName name="_133PAGE_5">#REF!</definedName>
    <definedName name="_134MAÕ_HAØNG">#REF!</definedName>
    <definedName name="_134PAGE_7">#REF!</definedName>
    <definedName name="_135MAÕ_SOÁ_THUEÁ">#REF!</definedName>
    <definedName name="_135SEC_35">#REF!</definedName>
    <definedName name="_136ÑÔN_GIAÙ">#REF!</definedName>
    <definedName name="_137PAGE_4">#REF!</definedName>
    <definedName name="_138PAGE_5">#REF!</definedName>
    <definedName name="_139PAGE_7">#REF!</definedName>
    <definedName name="_14">#REF!</definedName>
    <definedName name="_14__123Graph_ACHART_8" localSheetId="0" hidden="1">[57]B!$D$47:$J$47</definedName>
    <definedName name="_14__123Graph_ACHART_8" localSheetId="4" hidden="1">[57]B!$D$47:$J$47</definedName>
    <definedName name="_14__123Graph_ACHART_8" localSheetId="6" hidden="1">[57]B!$D$47:$J$47</definedName>
    <definedName name="_14__123Graph_ACHART_8" localSheetId="5" hidden="1">[58]B!$D$47:$J$47</definedName>
    <definedName name="_14__123Graph_ACHART_8" localSheetId="3" hidden="1">[57]B!$D$47:$J$47</definedName>
    <definedName name="_14__123Graph_ACHART_8" localSheetId="1" hidden="1">[57]B!$D$47:$J$47</definedName>
    <definedName name="_14__123Graph_ACHART_8" hidden="1">[58]B!$D$47:$J$47</definedName>
    <definedName name="_14_43B" localSheetId="4">#REF!</definedName>
    <definedName name="_14_43B" localSheetId="5">#REF!</definedName>
    <definedName name="_14_43B" localSheetId="3">#REF!</definedName>
    <definedName name="_14_43B" localSheetId="1">#REF!</definedName>
    <definedName name="_14_43B">#REF!</definedName>
    <definedName name="_140SEC_35" localSheetId="4">#REF!</definedName>
    <definedName name="_140SEC_35" localSheetId="5">#REF!</definedName>
    <definedName name="_140SEC_35" localSheetId="3">#REF!</definedName>
    <definedName name="_140SEC_35" localSheetId="1">#REF!</definedName>
    <definedName name="_140SEC_35">#REF!</definedName>
    <definedName name="_141SOÁ_CTÖØ" localSheetId="4">#REF!</definedName>
    <definedName name="_141SOÁ_CTÖØ" localSheetId="5">#REF!</definedName>
    <definedName name="_141SOÁ_CTÖØ" localSheetId="3">#REF!</definedName>
    <definedName name="_141SOÁ_CTÖØ" localSheetId="1">#REF!</definedName>
    <definedName name="_141SOÁ_CTÖØ">#REF!</definedName>
    <definedName name="_142SOÁ_CTÖØ">#REF!</definedName>
    <definedName name="_142SOÁ_LÖÔÏNG">#REF!</definedName>
    <definedName name="_143SOÁ_LÖÔÏNG">#REF!</definedName>
    <definedName name="_143TEÂN_HAØNG">#REF!</definedName>
    <definedName name="_144TEÂN_KHAÙCH_HAØ">#REF!</definedName>
    <definedName name="_145THAØNH_TIEÀN">#REF!</definedName>
    <definedName name="_146TRÒ_GIAÙ">#REF!</definedName>
    <definedName name="_147TRÒ_GIAÙ__VAT">#REF!</definedName>
    <definedName name="_15">#REF!</definedName>
    <definedName name="_15__123Graph_ACHART_9" localSheetId="0" hidden="1">[57]B!$E$84:$E$184</definedName>
    <definedName name="_15__123Graph_ACHART_9" localSheetId="4" hidden="1">[57]B!$E$84:$E$184</definedName>
    <definedName name="_15__123Graph_ACHART_9" localSheetId="6" hidden="1">[57]B!$E$84:$E$184</definedName>
    <definedName name="_15__123Graph_ACHART_9" localSheetId="5" hidden="1">[58]B!$E$84:$E$184</definedName>
    <definedName name="_15__123Graph_ACHART_9" localSheetId="3" hidden="1">[57]B!$E$84:$E$184</definedName>
    <definedName name="_15__123Graph_ACHART_9" localSheetId="1" hidden="1">[57]B!$E$84:$E$184</definedName>
    <definedName name="_15__123Graph_ACHART_9" hidden="1">[58]B!$E$84:$E$184</definedName>
    <definedName name="_15_80G" localSheetId="4">#REF!</definedName>
    <definedName name="_15_80G" localSheetId="5">#REF!</definedName>
    <definedName name="_15_80G" localSheetId="3">#REF!</definedName>
    <definedName name="_15_80G" localSheetId="1">#REF!</definedName>
    <definedName name="_15_80G">#REF!</definedName>
    <definedName name="_150TEÂN_HAØNG" localSheetId="4">#REF!</definedName>
    <definedName name="_150TEÂN_HAØNG" localSheetId="5">#REF!</definedName>
    <definedName name="_150TEÂN_HAØNG" localSheetId="3">#REF!</definedName>
    <definedName name="_150TEÂN_HAØNG" localSheetId="1">#REF!</definedName>
    <definedName name="_150TEÂN_HAØNG">#REF!</definedName>
    <definedName name="_157TEÂN_KHAÙCH_HAØ" localSheetId="4">#REF!</definedName>
    <definedName name="_157TEÂN_KHAÙCH_HAØ" localSheetId="5">#REF!</definedName>
    <definedName name="_157TEÂN_KHAÙCH_HAØ" localSheetId="3">#REF!</definedName>
    <definedName name="_157TEÂN_KHAÙCH_HAØ" localSheetId="1">#REF!</definedName>
    <definedName name="_157TEÂN_KHAÙCH_HAØ">#REF!</definedName>
    <definedName name="_16">#REF!</definedName>
    <definedName name="_16__123Graph_BCHART_1" localSheetId="0" hidden="1">[57]B!$D$4:$V$4</definedName>
    <definedName name="_16__123Graph_BCHART_1" localSheetId="4" hidden="1">[57]B!$D$4:$V$4</definedName>
    <definedName name="_16__123Graph_BCHART_1" localSheetId="6" hidden="1">[57]B!$D$4:$V$4</definedName>
    <definedName name="_16__123Graph_BCHART_1" localSheetId="5" hidden="1">[58]B!$D$4:$V$4</definedName>
    <definedName name="_16__123Graph_BCHART_1" localSheetId="3" hidden="1">[57]B!$D$4:$V$4</definedName>
    <definedName name="_16__123Graph_BCHART_1" localSheetId="1" hidden="1">[57]B!$D$4:$V$4</definedName>
    <definedName name="_16__123Graph_BCHART_1" hidden="1">[58]B!$D$4:$V$4</definedName>
    <definedName name="_16_80IB" localSheetId="4">#REF!</definedName>
    <definedName name="_16_80IB" localSheetId="5">#REF!</definedName>
    <definedName name="_16_80IB" localSheetId="3">#REF!</definedName>
    <definedName name="_16_80IB" localSheetId="1">#REF!</definedName>
    <definedName name="_16_80IB">#REF!</definedName>
    <definedName name="_164THAØNH_TIEÀN" localSheetId="4">#REF!</definedName>
    <definedName name="_164THAØNH_TIEÀN" localSheetId="5">#REF!</definedName>
    <definedName name="_164THAØNH_TIEÀN" localSheetId="3">#REF!</definedName>
    <definedName name="_164THAØNH_TIEÀN" localSheetId="1">#REF!</definedName>
    <definedName name="_164THAØNH_TIEÀN">#REF!</definedName>
    <definedName name="_17" localSheetId="4">#REF!</definedName>
    <definedName name="_17" localSheetId="5">#REF!</definedName>
    <definedName name="_17" localSheetId="3">#REF!</definedName>
    <definedName name="_17" localSheetId="1">#REF!</definedName>
    <definedName name="_17">#REF!</definedName>
    <definedName name="_17__123Graph_BCHART_10" localSheetId="0" hidden="1">[57]B!$D$58:$V$58</definedName>
    <definedName name="_17__123Graph_BCHART_10" localSheetId="4" hidden="1">[57]B!$D$58:$V$58</definedName>
    <definedName name="_17__123Graph_BCHART_10" localSheetId="6" hidden="1">[57]B!$D$58:$V$58</definedName>
    <definedName name="_17__123Graph_BCHART_10" localSheetId="5" hidden="1">[58]B!$D$58:$V$58</definedName>
    <definedName name="_17__123Graph_BCHART_10" localSheetId="3" hidden="1">[57]B!$D$58:$V$58</definedName>
    <definedName name="_17__123Graph_BCHART_10" localSheetId="1" hidden="1">[57]B!$D$58:$V$58</definedName>
    <definedName name="_17__123Graph_BCHART_10" hidden="1">[58]B!$D$58:$V$58</definedName>
    <definedName name="_170_29B_ANNX" localSheetId="4">#REF!</definedName>
    <definedName name="_170_29B_ANNX" localSheetId="5">#REF!</definedName>
    <definedName name="_170_29B_ANNX" localSheetId="3">#REF!</definedName>
    <definedName name="_170_29B_ANNX" localSheetId="1">#REF!</definedName>
    <definedName name="_170_29B_ANNX">#REF!</definedName>
    <definedName name="_171TRÒ_GIAÙ" localSheetId="4">#REF!</definedName>
    <definedName name="_171TRÒ_GIAÙ" localSheetId="5">#REF!</definedName>
    <definedName name="_171TRÒ_GIAÙ" localSheetId="3">#REF!</definedName>
    <definedName name="_171TRÒ_GIAÙ" localSheetId="1">#REF!</definedName>
    <definedName name="_171TRÒ_GIAÙ">#REF!</definedName>
    <definedName name="_172_35_2AA" localSheetId="4">#REF!</definedName>
    <definedName name="_172_35_2AA" localSheetId="5">#REF!</definedName>
    <definedName name="_172_35_2AA" localSheetId="3">#REF!</definedName>
    <definedName name="_172_35_2AA" localSheetId="1">#REF!</definedName>
    <definedName name="_172_35_2AA">#REF!</definedName>
    <definedName name="_173_35_2AB_SUMM">#REF!</definedName>
    <definedName name="_174_CAP_GAIN">#REF!</definedName>
    <definedName name="_175_FORM_29B">#REF!</definedName>
    <definedName name="_176_MAÕ_HAØNG">#REF!</definedName>
    <definedName name="_178TRÒ_GIAÙ__VAT">#REF!</definedName>
    <definedName name="_17CAP_GAIN">#REF!</definedName>
    <definedName name="_18">#REF!</definedName>
    <definedName name="_18__123Graph_BCHART_11" localSheetId="0" hidden="1">[57]B!$D$67:$V$67</definedName>
    <definedName name="_18__123Graph_BCHART_11" localSheetId="4" hidden="1">[57]B!$D$67:$V$67</definedName>
    <definedName name="_18__123Graph_BCHART_11" localSheetId="6" hidden="1">[57]B!$D$67:$V$67</definedName>
    <definedName name="_18__123Graph_BCHART_11" localSheetId="5" hidden="1">[58]B!$D$67:$V$67</definedName>
    <definedName name="_18__123Graph_BCHART_11" localSheetId="3" hidden="1">[57]B!$D$67:$V$67</definedName>
    <definedName name="_18__123Graph_BCHART_11" localSheetId="1" hidden="1">[57]B!$D$67:$V$67</definedName>
    <definedName name="_18__123Graph_BCHART_11" hidden="1">[58]B!$D$67:$V$67</definedName>
    <definedName name="_181_MAÕ_SOÁ_THUEÁ" localSheetId="4">#REF!</definedName>
    <definedName name="_181_MAÕ_SOÁ_THUEÁ" localSheetId="5">#REF!</definedName>
    <definedName name="_181_MAÕ_SOÁ_THUEÁ" localSheetId="3">#REF!</definedName>
    <definedName name="_181_MAÕ_SOÁ_THUEÁ" localSheetId="1">#REF!</definedName>
    <definedName name="_181_MAÕ_SOÁ_THUEÁ">#REF!</definedName>
    <definedName name="_186_ÑÔN_GIAÙ" localSheetId="4">#REF!</definedName>
    <definedName name="_186_ÑÔN_GIAÙ" localSheetId="5">#REF!</definedName>
    <definedName name="_186_ÑÔN_GIAÙ" localSheetId="3">#REF!</definedName>
    <definedName name="_186_ÑÔN_GIAÙ" localSheetId="1">#REF!</definedName>
    <definedName name="_186_ÑÔN_GIAÙ">#REF!</definedName>
    <definedName name="_187_PAGE_4" localSheetId="4">#REF!</definedName>
    <definedName name="_187_PAGE_4" localSheetId="5">#REF!</definedName>
    <definedName name="_187_PAGE_4" localSheetId="3">#REF!</definedName>
    <definedName name="_187_PAGE_4" localSheetId="1">#REF!</definedName>
    <definedName name="_187_PAGE_4">#REF!</definedName>
    <definedName name="_188_PAGE_5">#REF!</definedName>
    <definedName name="_189_PAGE_7">#REF!</definedName>
    <definedName name="_189I_B">#N/A</definedName>
    <definedName name="_18FORM_29B">#REF!</definedName>
    <definedName name="_19__123Graph_BChart_1G" localSheetId="0" hidden="1">[59]EcoGraph!$C$11:$G$11</definedName>
    <definedName name="_19__123Graph_BChart_1G" localSheetId="4" hidden="1">[59]EcoGraph!$C$11:$G$11</definedName>
    <definedName name="_19__123Graph_BChart_1G" localSheetId="6" hidden="1">[59]EcoGraph!$C$11:$G$11</definedName>
    <definedName name="_19__123Graph_BChart_1G" localSheetId="5" hidden="1">[60]EcoGraph!$C$11:$G$11</definedName>
    <definedName name="_19__123Graph_BChart_1G" localSheetId="3" hidden="1">[59]EcoGraph!$C$11:$G$11</definedName>
    <definedName name="_19__123Graph_BChart_1G" localSheetId="1" hidden="1">[59]EcoGraph!$C$11:$G$11</definedName>
    <definedName name="_19__123Graph_BChart_1G" hidden="1">[60]EcoGraph!$C$11:$G$11</definedName>
    <definedName name="_190_SEC_35" localSheetId="4">#REF!</definedName>
    <definedName name="_190_SEC_35" localSheetId="5">#REF!</definedName>
    <definedName name="_190_SEC_35" localSheetId="3">#REF!</definedName>
    <definedName name="_190_SEC_35" localSheetId="1">#REF!</definedName>
    <definedName name="_190_SEC_35">#REF!</definedName>
    <definedName name="_1902" localSheetId="4">#REF!</definedName>
    <definedName name="_1902" localSheetId="5">#REF!</definedName>
    <definedName name="_1902" localSheetId="3">#REF!</definedName>
    <definedName name="_1902" localSheetId="1">#REF!</definedName>
    <definedName name="_1902">#REF!</definedName>
    <definedName name="_190I_C">#N/A</definedName>
    <definedName name="_191I_C.1">#N/A</definedName>
    <definedName name="_192I_D">#N/A</definedName>
    <definedName name="_193I_E">#N/A</definedName>
    <definedName name="_194I_F">#N/A</definedName>
    <definedName name="_195_SOÁ_CTÖØ" localSheetId="4">#REF!</definedName>
    <definedName name="_195_SOÁ_CTÖØ" localSheetId="5">#REF!</definedName>
    <definedName name="_195_SOÁ_CTÖØ" localSheetId="3">#REF!</definedName>
    <definedName name="_195_SOÁ_CTÖØ" localSheetId="1">#REF!</definedName>
    <definedName name="_195_SOÁ_CTÖØ">#REF!</definedName>
    <definedName name="_195I_F.1">#N/A</definedName>
    <definedName name="_196_SOÁ_LÖÔÏNG" localSheetId="5">#REF!</definedName>
    <definedName name="_196_SOÁ_LÖÔÏNG" localSheetId="3">#REF!</definedName>
    <definedName name="_196_SOÁ_LÖÔÏNG" localSheetId="1">#REF!</definedName>
    <definedName name="_196_SOÁ_LÖÔÏNG">#REF!</definedName>
    <definedName name="_196I_G">#N/A</definedName>
    <definedName name="_197I_H">#N/A</definedName>
    <definedName name="_19PAGE_4" localSheetId="5">#REF!</definedName>
    <definedName name="_19PAGE_4" localSheetId="3">#REF!</definedName>
    <definedName name="_19PAGE_4" localSheetId="1">#REF!</definedName>
    <definedName name="_19PAGE_4">#REF!</definedName>
    <definedName name="_1BS_QTLY_FY">#REF!</definedName>
    <definedName name="_2">#REF!</definedName>
    <definedName name="_2__123Graph_ACHART_10" localSheetId="0" hidden="1">[57]B!$D$57:$V$57</definedName>
    <definedName name="_2__123Graph_ACHART_10" localSheetId="4" hidden="1">[57]B!$D$57:$V$57</definedName>
    <definedName name="_2__123Graph_ACHART_10" localSheetId="6" hidden="1">[57]B!$D$57:$V$57</definedName>
    <definedName name="_2__123Graph_ACHART_10" localSheetId="5" hidden="1">[58]B!$D$57:$V$57</definedName>
    <definedName name="_2__123Graph_ACHART_10" localSheetId="3" hidden="1">[57]B!$D$57:$V$57</definedName>
    <definedName name="_2__123Graph_ACHART_10" localSheetId="1" hidden="1">[57]B!$D$57:$V$57</definedName>
    <definedName name="_2__123Graph_ACHART_10" hidden="1">[58]B!$D$57:$V$57</definedName>
    <definedName name="_2_BB">[61]Ketaki!#REF!</definedName>
    <definedName name="_2_EV">[61]Ketaki!#REF!</definedName>
    <definedName name="_2_GD">[61]Ketaki!#REF!</definedName>
    <definedName name="_2_JOYLYN">[61]Ketaki!#REF!</definedName>
    <definedName name="_2_KJANE">[61]Ketaki!#REF!</definedName>
    <definedName name="_2_MUN">[61]Ketaki!#REF!</definedName>
    <definedName name="_2_RP">[61]Ketaki!#REF!</definedName>
    <definedName name="_2_RUMA">[61]Ketaki!#REF!</definedName>
    <definedName name="_2_SP">[61]Ketaki!#REF!</definedName>
    <definedName name="_2_SUD">[61]Ketaki!#REF!</definedName>
    <definedName name="_2_VIN">[61]Ketaki!#REF!</definedName>
    <definedName name="_20__123Graph_BCHART_2" localSheetId="0" hidden="1">[57]B!$D$6:$V$6</definedName>
    <definedName name="_20__123Graph_BCHART_2" localSheetId="4" hidden="1">[57]B!$D$6:$V$6</definedName>
    <definedName name="_20__123Graph_BCHART_2" localSheetId="6" hidden="1">[57]B!$D$6:$V$6</definedName>
    <definedName name="_20__123Graph_BCHART_2" localSheetId="5" hidden="1">[58]B!$D$6:$V$6</definedName>
    <definedName name="_20__123Graph_BCHART_2" localSheetId="3" hidden="1">[57]B!$D$6:$V$6</definedName>
    <definedName name="_20__123Graph_BCHART_2" localSheetId="1" hidden="1">[57]B!$D$6:$V$6</definedName>
    <definedName name="_20__123Graph_BCHART_2" hidden="1">[58]B!$D$6:$V$6</definedName>
    <definedName name="_201_TEÂN_HAØNG" localSheetId="4">#REF!</definedName>
    <definedName name="_201_TEÂN_HAØNG" localSheetId="5">#REF!</definedName>
    <definedName name="_201_TEÂN_HAØNG" localSheetId="3">#REF!</definedName>
    <definedName name="_201_TEÂN_HAØNG" localSheetId="1">#REF!</definedName>
    <definedName name="_201_TEÂN_HAØNG">#REF!</definedName>
    <definedName name="_204I_K">#N/A</definedName>
    <definedName name="_205I_M">#N/A</definedName>
    <definedName name="_206_TEÂN_KHAÙCH_HAØ" localSheetId="4">#REF!</definedName>
    <definedName name="_206_TEÂN_KHAÙCH_HAØ" localSheetId="5">#REF!</definedName>
    <definedName name="_206_TEÂN_KHAÙCH_HAØ" localSheetId="3">#REF!</definedName>
    <definedName name="_206_TEÂN_KHAÙCH_HAØ" localSheetId="1">#REF!</definedName>
    <definedName name="_206_TEÂN_KHAÙCH_HAØ">#REF!</definedName>
    <definedName name="_206I_O">#N/A</definedName>
    <definedName name="_207I_X">#N/A</definedName>
    <definedName name="_208II_B">#N/A</definedName>
    <definedName name="_209II_C">#N/A</definedName>
    <definedName name="_20PAGE_5" localSheetId="4">#REF!</definedName>
    <definedName name="_20PAGE_5" localSheetId="5">#REF!</definedName>
    <definedName name="_20PAGE_5" localSheetId="3">#REF!</definedName>
    <definedName name="_20PAGE_5" localSheetId="1">#REF!</definedName>
    <definedName name="_20PAGE_5">#REF!</definedName>
    <definedName name="_21__123Graph_BChart_2G" localSheetId="0" hidden="1">[59]EcoGraph!$J$11:$N$11</definedName>
    <definedName name="_21__123Graph_BChart_2G" localSheetId="4" hidden="1">[59]EcoGraph!$J$11:$N$11</definedName>
    <definedName name="_21__123Graph_BChart_2G" localSheetId="6" hidden="1">[59]EcoGraph!$J$11:$N$11</definedName>
    <definedName name="_21__123Graph_BChart_2G" localSheetId="5" hidden="1">[60]EcoGraph!$J$11:$N$11</definedName>
    <definedName name="_21__123Graph_BChart_2G" localSheetId="3" hidden="1">[59]EcoGraph!$J$11:$N$11</definedName>
    <definedName name="_21__123Graph_BChart_2G" localSheetId="1" hidden="1">[59]EcoGraph!$J$11:$N$11</definedName>
    <definedName name="_21__123Graph_BChart_2G" hidden="1">[60]EcoGraph!$J$11:$N$11</definedName>
    <definedName name="_210II_D">#N/A</definedName>
    <definedName name="_211_THAØNH_TIEÀN">#REF!</definedName>
    <definedName name="_211II_E">#N/A</definedName>
    <definedName name="_212III_A.1">#N/A</definedName>
    <definedName name="_213III_B">#N/A</definedName>
    <definedName name="_214III_D">#N/A</definedName>
    <definedName name="_216_TRÒ_GIAÙ">#REF!</definedName>
    <definedName name="_216III_F">#N/A</definedName>
    <definedName name="_217IV_C">#N/A</definedName>
    <definedName name="_218IV_D">#N/A</definedName>
    <definedName name="_219V_B">#N/A</definedName>
    <definedName name="_21PAGE_7">#REF!</definedName>
    <definedName name="_22__123Graph_BCHART_3" localSheetId="0" hidden="1">[57]B!$D$13:$V$13</definedName>
    <definedName name="_22__123Graph_BCHART_3" localSheetId="4" hidden="1">[57]B!$D$13:$V$13</definedName>
    <definedName name="_22__123Graph_BCHART_3" localSheetId="6" hidden="1">[57]B!$D$13:$V$13</definedName>
    <definedName name="_22__123Graph_BCHART_3" localSheetId="5" hidden="1">[58]B!$D$13:$V$13</definedName>
    <definedName name="_22__123Graph_BCHART_3" localSheetId="3" hidden="1">[57]B!$D$13:$V$13</definedName>
    <definedName name="_22__123Graph_BCHART_3" localSheetId="1" hidden="1">[57]B!$D$13:$V$13</definedName>
    <definedName name="_22__123Graph_BCHART_3" hidden="1">[58]B!$D$13:$V$13</definedName>
    <definedName name="_220V_D">#N/A</definedName>
    <definedName name="_221_TRÒ_GIAÙ__VAT">#REF!</definedName>
    <definedName name="_227_115JAA">#REF!</definedName>
    <definedName name="_228_115JBNEW">#REF!</definedName>
    <definedName name="_229_29B_ANNX">#REF!</definedName>
    <definedName name="_22SEC_35">#REF!</definedName>
    <definedName name="_23__123Graph_BChart_3G" localSheetId="0" hidden="1">[59]EcoGraph!$J$31:$M$31</definedName>
    <definedName name="_23__123Graph_BChart_3G" localSheetId="4" hidden="1">[59]EcoGraph!$J$31:$M$31</definedName>
    <definedName name="_23__123Graph_BChart_3G" localSheetId="6" hidden="1">[59]EcoGraph!$J$31:$M$31</definedName>
    <definedName name="_23__123Graph_BChart_3G" localSheetId="5" hidden="1">[60]EcoGraph!$J$31:$M$31</definedName>
    <definedName name="_23__123Graph_BChart_3G" localSheetId="3" hidden="1">[59]EcoGraph!$J$31:$M$31</definedName>
    <definedName name="_23__123Graph_BChart_3G" localSheetId="1" hidden="1">[59]EcoGraph!$J$31:$M$31</definedName>
    <definedName name="_23__123Graph_BChart_3G" hidden="1">[60]EcoGraph!$J$31:$M$31</definedName>
    <definedName name="_231_35_2AA" localSheetId="4">#REF!</definedName>
    <definedName name="_231_35_2AA" localSheetId="5">#REF!</definedName>
    <definedName name="_231_35_2AA" localSheetId="3">#REF!</definedName>
    <definedName name="_231_35_2AA" localSheetId="1">#REF!</definedName>
    <definedName name="_231_35_2AA">#REF!</definedName>
    <definedName name="_232_35_2AB_SUMM" localSheetId="4">#REF!</definedName>
    <definedName name="_232_35_2AB_SUMM" localSheetId="5">#REF!</definedName>
    <definedName name="_232_35_2AB_SUMM" localSheetId="3">#REF!</definedName>
    <definedName name="_232_35_2AB_SUMM" localSheetId="1">#REF!</definedName>
    <definedName name="_232_35_2AB_SUMM">#REF!</definedName>
    <definedName name="_233_43B" localSheetId="4">#REF!</definedName>
    <definedName name="_233_43B" localSheetId="5">#REF!</definedName>
    <definedName name="_233_43B" localSheetId="3">#REF!</definedName>
    <definedName name="_233_43B" localSheetId="1">#REF!</definedName>
    <definedName name="_233_43B">#REF!</definedName>
    <definedName name="_234_80G">#REF!</definedName>
    <definedName name="_235_80IB">#REF!</definedName>
    <definedName name="_236CAP_GAIN">#REF!</definedName>
    <definedName name="_237FORM_29B">#REF!</definedName>
    <definedName name="_238MAÕ_HAØNG">#REF!</definedName>
    <definedName name="_24__123Graph_BCHART_4" localSheetId="0" hidden="1">[57]B!$D$22:$V$22</definedName>
    <definedName name="_24__123Graph_BCHART_4" localSheetId="4" hidden="1">[57]B!$D$22:$V$22</definedName>
    <definedName name="_24__123Graph_BCHART_4" localSheetId="6" hidden="1">[57]B!$D$22:$V$22</definedName>
    <definedName name="_24__123Graph_BCHART_4" localSheetId="5" hidden="1">[58]B!$D$22:$V$22</definedName>
    <definedName name="_24__123Graph_BCHART_4" localSheetId="3" hidden="1">[57]B!$D$22:$V$22</definedName>
    <definedName name="_24__123Graph_BCHART_4" localSheetId="1" hidden="1">[57]B!$D$22:$V$22</definedName>
    <definedName name="_24__123Graph_BCHART_4" hidden="1">[58]B!$D$22:$V$22</definedName>
    <definedName name="_2431" hidden="1">'[62]BS, PL, Sch 5 to 9'!#REF!</definedName>
    <definedName name="_243MAÕ_SOÁ_THUEÁ" localSheetId="4">#REF!</definedName>
    <definedName name="_243MAÕ_SOÁ_THUEÁ" localSheetId="5">#REF!</definedName>
    <definedName name="_243MAÕ_SOÁ_THUEÁ" localSheetId="3">#REF!</definedName>
    <definedName name="_243MAÕ_SOÁ_THUEÁ" localSheetId="1">#REF!</definedName>
    <definedName name="_243MAÕ_SOÁ_THUEÁ">#REF!</definedName>
    <definedName name="_248ÑÔN_GIAÙ" localSheetId="4">#REF!</definedName>
    <definedName name="_248ÑÔN_GIAÙ" localSheetId="5">#REF!</definedName>
    <definedName name="_248ÑÔN_GIAÙ" localSheetId="3">#REF!</definedName>
    <definedName name="_248ÑÔN_GIAÙ" localSheetId="1">#REF!</definedName>
    <definedName name="_248ÑÔN_GIAÙ">#REF!</definedName>
    <definedName name="_249PAGE_4" localSheetId="4">#REF!</definedName>
    <definedName name="_249PAGE_4" localSheetId="5">#REF!</definedName>
    <definedName name="_249PAGE_4" localSheetId="3">#REF!</definedName>
    <definedName name="_249PAGE_4" localSheetId="1">#REF!</definedName>
    <definedName name="_249PAGE_4">#REF!</definedName>
    <definedName name="_25__123Graph_BChart_4G" localSheetId="0" hidden="1">[59]EcoGraph!$Q$11:$S$11</definedName>
    <definedName name="_25__123Graph_BChart_4G" localSheetId="4" hidden="1">[59]EcoGraph!$Q$11:$S$11</definedName>
    <definedName name="_25__123Graph_BChart_4G" localSheetId="6" hidden="1">[59]EcoGraph!$Q$11:$S$11</definedName>
    <definedName name="_25__123Graph_BChart_4G" localSheetId="5" hidden="1">[60]EcoGraph!$Q$11:$S$11</definedName>
    <definedName name="_25__123Graph_BChart_4G" localSheetId="3" hidden="1">[59]EcoGraph!$Q$11:$S$11</definedName>
    <definedName name="_25__123Graph_BChart_4G" localSheetId="1" hidden="1">[59]EcoGraph!$Q$11:$S$11</definedName>
    <definedName name="_25__123Graph_BChart_4G" hidden="1">[60]EcoGraph!$Q$11:$S$11</definedName>
    <definedName name="_250PAGE_5" localSheetId="4">#REF!</definedName>
    <definedName name="_250PAGE_5" localSheetId="5">#REF!</definedName>
    <definedName name="_250PAGE_5" localSheetId="3">#REF!</definedName>
    <definedName name="_250PAGE_5" localSheetId="1">#REF!</definedName>
    <definedName name="_250PAGE_5">#REF!</definedName>
    <definedName name="_251PAGE_7" localSheetId="4">#REF!</definedName>
    <definedName name="_251PAGE_7" localSheetId="5">#REF!</definedName>
    <definedName name="_251PAGE_7" localSheetId="3">#REF!</definedName>
    <definedName name="_251PAGE_7" localSheetId="1">#REF!</definedName>
    <definedName name="_251PAGE_7">#REF!</definedName>
    <definedName name="_252SEC_35" localSheetId="4">#REF!</definedName>
    <definedName name="_252SEC_35" localSheetId="5">#REF!</definedName>
    <definedName name="_252SEC_35" localSheetId="3">#REF!</definedName>
    <definedName name="_252SEC_35" localSheetId="1">#REF!</definedName>
    <definedName name="_252SEC_35">#REF!</definedName>
    <definedName name="_254">#REF!</definedName>
    <definedName name="_257SOÁ_CTÖØ">#REF!</definedName>
    <definedName name="_258SOÁ_LÖÔÏNG">#REF!</definedName>
    <definedName name="_26__123Graph_BCHART_5" localSheetId="0" hidden="1">[57]B!$D$31:$V$31</definedName>
    <definedName name="_26__123Graph_BCHART_5" localSheetId="4" hidden="1">[57]B!$D$31:$V$31</definedName>
    <definedName name="_26__123Graph_BCHART_5" localSheetId="6" hidden="1">[57]B!$D$31:$V$31</definedName>
    <definedName name="_26__123Graph_BCHART_5" localSheetId="5" hidden="1">[58]B!$D$31:$V$31</definedName>
    <definedName name="_26__123Graph_BCHART_5" localSheetId="3" hidden="1">[57]B!$D$31:$V$31</definedName>
    <definedName name="_26__123Graph_BCHART_5" localSheetId="1" hidden="1">[57]B!$D$31:$V$31</definedName>
    <definedName name="_26__123Graph_BCHART_5" hidden="1">[58]B!$D$31:$V$31</definedName>
    <definedName name="_263TEÂN_HAØNG" localSheetId="4">#REF!</definedName>
    <definedName name="_263TEÂN_HAØNG" localSheetId="5">#REF!</definedName>
    <definedName name="_263TEÂN_HAØNG" localSheetId="3">#REF!</definedName>
    <definedName name="_263TEÂN_HAØNG" localSheetId="1">#REF!</definedName>
    <definedName name="_263TEÂN_HAØNG">#REF!</definedName>
    <definedName name="_265DATA" localSheetId="4">#REF!</definedName>
    <definedName name="_265DATA" localSheetId="5">#REF!</definedName>
    <definedName name="_265DATA" localSheetId="3">#REF!</definedName>
    <definedName name="_265DATA" localSheetId="1">#REF!</definedName>
    <definedName name="_265DATA">#REF!</definedName>
    <definedName name="_268TEÂN_KHAÙCH_HAØ" localSheetId="4">#REF!</definedName>
    <definedName name="_268TEÂN_KHAÙCH_HAØ" localSheetId="5">#REF!</definedName>
    <definedName name="_268TEÂN_KHAÙCH_HAØ" localSheetId="3">#REF!</definedName>
    <definedName name="_268TEÂN_KHAÙCH_HAØ" localSheetId="1">#REF!</definedName>
    <definedName name="_268TEÂN_KHAÙCH_HAØ">#REF!</definedName>
    <definedName name="_27__123Graph_BCHART_6" localSheetId="0" hidden="1">[57]B!$D$37:$I$37</definedName>
    <definedName name="_27__123Graph_BCHART_6" localSheetId="4" hidden="1">[57]B!$D$37:$I$37</definedName>
    <definedName name="_27__123Graph_BCHART_6" localSheetId="6" hidden="1">[57]B!$D$37:$I$37</definedName>
    <definedName name="_27__123Graph_BCHART_6" localSheetId="5" hidden="1">[58]B!$D$37:$I$37</definedName>
    <definedName name="_27__123Graph_BCHART_6" localSheetId="3" hidden="1">[57]B!$D$37:$I$37</definedName>
    <definedName name="_27__123Graph_BCHART_6" localSheetId="1" hidden="1">[57]B!$D$37:$I$37</definedName>
    <definedName name="_27__123Graph_BCHART_6" hidden="1">[58]B!$D$37:$I$37</definedName>
    <definedName name="_273THAØNH_TIEÀN" localSheetId="4">#REF!</definedName>
    <definedName name="_273THAØNH_TIEÀN" localSheetId="5">#REF!</definedName>
    <definedName name="_273THAØNH_TIEÀN" localSheetId="3">#REF!</definedName>
    <definedName name="_273THAØNH_TIEÀN" localSheetId="1">#REF!</definedName>
    <definedName name="_273THAØNH_TIEÀN">#REF!</definedName>
    <definedName name="_278TRÒ_GIAÙ" localSheetId="4">#REF!</definedName>
    <definedName name="_278TRÒ_GIAÙ" localSheetId="5">#REF!</definedName>
    <definedName name="_278TRÒ_GIAÙ" localSheetId="3">#REF!</definedName>
    <definedName name="_278TRÒ_GIAÙ" localSheetId="1">#REF!</definedName>
    <definedName name="_278TRÒ_GIAÙ">#REF!</definedName>
    <definedName name="_28__123Graph_BCHART_7" localSheetId="0" hidden="1">[57]B!$D$42:$J$42</definedName>
    <definedName name="_28__123Graph_BCHART_7" localSheetId="4" hidden="1">[57]B!$D$42:$J$42</definedName>
    <definedName name="_28__123Graph_BCHART_7" localSheetId="6" hidden="1">[57]B!$D$42:$J$42</definedName>
    <definedName name="_28__123Graph_BCHART_7" localSheetId="5" hidden="1">[58]B!$D$42:$J$42</definedName>
    <definedName name="_28__123Graph_BCHART_7" localSheetId="3" hidden="1">[57]B!$D$42:$J$42</definedName>
    <definedName name="_28__123Graph_BCHART_7" localSheetId="1" hidden="1">[57]B!$D$42:$J$42</definedName>
    <definedName name="_28__123Graph_BCHART_7" hidden="1">[58]B!$D$42:$J$42</definedName>
    <definedName name="_283TRÒ_GIAÙ__VAT" localSheetId="4">#REF!</definedName>
    <definedName name="_283TRÒ_GIAÙ__VAT" localSheetId="5">#REF!</definedName>
    <definedName name="_283TRÒ_GIAÙ__VAT" localSheetId="3">#REF!</definedName>
    <definedName name="_283TRÒ_GIAÙ__VAT" localSheetId="1">#REF!</definedName>
    <definedName name="_283TRÒ_GIAÙ__VAT">#REF!</definedName>
    <definedName name="_29__123Graph_BCHART_8" localSheetId="0" hidden="1">[57]B!$D$48:$J$48</definedName>
    <definedName name="_29__123Graph_BCHART_8" localSheetId="4" hidden="1">[57]B!$D$48:$J$48</definedName>
    <definedName name="_29__123Graph_BCHART_8" localSheetId="6" hidden="1">[57]B!$D$48:$J$48</definedName>
    <definedName name="_29__123Graph_BCHART_8" localSheetId="5" hidden="1">[58]B!$D$48:$J$48</definedName>
    <definedName name="_29__123Graph_BCHART_8" localSheetId="3" hidden="1">[57]B!$D$48:$J$48</definedName>
    <definedName name="_29__123Graph_BCHART_8" localSheetId="1" hidden="1">[57]B!$D$48:$J$48</definedName>
    <definedName name="_29__123Graph_BCHART_8" hidden="1">[58]B!$D$48:$J$48</definedName>
    <definedName name="_2CASHQTLY_FY" localSheetId="4">#REF!</definedName>
    <definedName name="_2CASHQTLY_FY" localSheetId="5">#REF!</definedName>
    <definedName name="_2CASHQTLY_FY" localSheetId="3">#REF!</definedName>
    <definedName name="_2CASHQTLY_FY" localSheetId="1">#REF!</definedName>
    <definedName name="_2CASHQTLY_FY">#REF!</definedName>
    <definedName name="_3" localSheetId="4">#REF!</definedName>
    <definedName name="_3" localSheetId="5">#REF!</definedName>
    <definedName name="_3" localSheetId="3">#REF!</definedName>
    <definedName name="_3" localSheetId="1">#REF!</definedName>
    <definedName name="_3">#REF!</definedName>
    <definedName name="_3__123Graph_ACHART_11" localSheetId="0" hidden="1">[57]B!$D$66:$V$66</definedName>
    <definedName name="_3__123Graph_ACHART_11" localSheetId="4" hidden="1">[57]B!$D$66:$V$66</definedName>
    <definedName name="_3__123Graph_ACHART_11" localSheetId="6" hidden="1">[57]B!$D$66:$V$66</definedName>
    <definedName name="_3__123Graph_ACHART_11" localSheetId="5" hidden="1">[58]B!$D$66:$V$66</definedName>
    <definedName name="_3__123Graph_ACHART_11" localSheetId="3" hidden="1">[57]B!$D$66:$V$66</definedName>
    <definedName name="_3__123Graph_ACHART_11" localSheetId="1" hidden="1">[57]B!$D$66:$V$66</definedName>
    <definedName name="_3__123Graph_ACHART_11" hidden="1">[58]B!$D$66:$V$66</definedName>
    <definedName name="_30__123Graph_BCHART_9" localSheetId="0" hidden="1">[57]B!$F$84:$F$184</definedName>
    <definedName name="_30__123Graph_BCHART_9" localSheetId="4" hidden="1">[57]B!$F$84:$F$184</definedName>
    <definedName name="_30__123Graph_BCHART_9" localSheetId="6" hidden="1">[57]B!$F$84:$F$184</definedName>
    <definedName name="_30__123Graph_BCHART_9" localSheetId="5" hidden="1">[58]B!$F$84:$F$184</definedName>
    <definedName name="_30__123Graph_BCHART_9" localSheetId="3" hidden="1">[57]B!$F$84:$F$184</definedName>
    <definedName name="_30__123Graph_BCHART_9" localSheetId="1" hidden="1">[57]B!$F$84:$F$184</definedName>
    <definedName name="_30__123Graph_BCHART_9" hidden="1">[58]B!$F$84:$F$184</definedName>
    <definedName name="_31__123Graph_CCHART_1" localSheetId="0" hidden="1">[57]B!$D$8:$V$8</definedName>
    <definedName name="_31__123Graph_CCHART_1" localSheetId="4" hidden="1">[57]B!$D$8:$V$8</definedName>
    <definedName name="_31__123Graph_CCHART_1" localSheetId="6" hidden="1">[57]B!$D$8:$V$8</definedName>
    <definedName name="_31__123Graph_CCHART_1" localSheetId="5" hidden="1">[58]B!$D$8:$V$8</definedName>
    <definedName name="_31__123Graph_CCHART_1" localSheetId="3" hidden="1">[57]B!$D$8:$V$8</definedName>
    <definedName name="_31__123Graph_CCHART_1" localSheetId="1" hidden="1">[57]B!$D$8:$V$8</definedName>
    <definedName name="_31__123Graph_CCHART_1" hidden="1">[58]B!$D$8:$V$8</definedName>
    <definedName name="_31190" localSheetId="0">+'[63]Balance Sheet_US$'!A1048521+'[63]Balance Sheet_US$'!A1048522+'[63]Balance Sheet_US$'!A1048523+'[63]Balance Sheet_US$'!A1048524+'[63]Balance Sheet_US$'!A1048525+'[63]Balance Sheet_US$'!A1048526+'[63]Balance Sheet_US$'!A1048527+'[63]Balance Sheet_US$'!A1048528+'[63]Balance Sheet_US$'!A1048529+'[63]Balance Sheet_US$'!A1048530+'[63]Balance Sheet_US$'!A1048531+'[63]Balance Sheet_US$'!A1048532+'[63]Balance Sheet_US$'!A1048533+'[63]Balance Sheet_US$'!A1048534+'[63]Balance Sheet_US$'!A1048535+'[63]Balance Sheet_US$'!A1048536+'[63]Balance Sheet_US$'!A1048537+'[63]Balance Sheet_US$'!A1048539+'[63]Balance Sheet_US$'!A1048541+'[63]Balance Sheet_US$'!A1048542+'[63]Balance Sheet_US$'!A1048543+'[63]Balance Sheet_US$'!A1048544+'[63]Balance Sheet_US$'!A1048545+'[63]Balance Sheet_US$'!A1048546+'[63]Balance Sheet_US$'!A1048547+'[63]Balance Sheet_US$'!A1048548+'[63]Balance Sheet_US$'!A1048549+'[63]Balance Sheet_US$'!A1048550</definedName>
    <definedName name="_31190" localSheetId="4">+'[63]Balance Sheet_US$'!A1048521+'[63]Balance Sheet_US$'!A1048522+'[63]Balance Sheet_US$'!A1048523+'[63]Balance Sheet_US$'!A1048524+'[63]Balance Sheet_US$'!A1048525+'[63]Balance Sheet_US$'!A1048526+'[63]Balance Sheet_US$'!A1048527+'[63]Balance Sheet_US$'!A1048528+'[63]Balance Sheet_US$'!A1048529+'[63]Balance Sheet_US$'!A1048530+'[63]Balance Sheet_US$'!A1048531+'[63]Balance Sheet_US$'!A1048532+'[63]Balance Sheet_US$'!A1048533+'[63]Balance Sheet_US$'!A1048534+'[63]Balance Sheet_US$'!A1048535+'[63]Balance Sheet_US$'!A1048536+'[63]Balance Sheet_US$'!A1048537+'[63]Balance Sheet_US$'!A1048539+'[63]Balance Sheet_US$'!A1048541+'[63]Balance Sheet_US$'!A1048542+'[63]Balance Sheet_US$'!A1048543+'[63]Balance Sheet_US$'!A1048544+'[63]Balance Sheet_US$'!A1048545+'[63]Balance Sheet_US$'!A1048546+'[63]Balance Sheet_US$'!A1048547+'[63]Balance Sheet_US$'!A1048548+'[63]Balance Sheet_US$'!A1048549+'[63]Balance Sheet_US$'!A1048550</definedName>
    <definedName name="_31190" localSheetId="6">+'[63]Balance Sheet_US$'!A1048521+'[63]Balance Sheet_US$'!A1048522+'[63]Balance Sheet_US$'!A1048523+'[63]Balance Sheet_US$'!A1048524+'[63]Balance Sheet_US$'!A1048525+'[63]Balance Sheet_US$'!A1048526+'[63]Balance Sheet_US$'!A1048527+'[63]Balance Sheet_US$'!A1048528+'[63]Balance Sheet_US$'!A1048529+'[63]Balance Sheet_US$'!A1048530+'[63]Balance Sheet_US$'!A1048531+'[63]Balance Sheet_US$'!A1048532+'[63]Balance Sheet_US$'!A1048533+'[63]Balance Sheet_US$'!A1048534+'[63]Balance Sheet_US$'!A1048535+'[63]Balance Sheet_US$'!A1048536+'[63]Balance Sheet_US$'!A1048537+'[63]Balance Sheet_US$'!A1048539+'[63]Balance Sheet_US$'!A1048541+'[63]Balance Sheet_US$'!A1048542+'[63]Balance Sheet_US$'!A1048543+'[63]Balance Sheet_US$'!A1048544+'[63]Balance Sheet_US$'!A1048545+'[63]Balance Sheet_US$'!A1048546+'[63]Balance Sheet_US$'!A1048547+'[63]Balance Sheet_US$'!A1048548+'[63]Balance Sheet_US$'!A1048549+'[63]Balance Sheet_US$'!A1048550</definedName>
    <definedName name="_31190" localSheetId="5">+'[64]Balance Sheet_US$'!A1048521+'[64]Balance Sheet_US$'!A1048522+'[64]Balance Sheet_US$'!A1048523+'[64]Balance Sheet_US$'!A1048524+'[64]Balance Sheet_US$'!A1048525+'[64]Balance Sheet_US$'!A1048526+'[64]Balance Sheet_US$'!A1048527+'[64]Balance Sheet_US$'!A1048528+'[64]Balance Sheet_US$'!A1048529+'[64]Balance Sheet_US$'!A1048530+'[64]Balance Sheet_US$'!A1048531+'[64]Balance Sheet_US$'!A1048532+'[64]Balance Sheet_US$'!A1048533+'[64]Balance Sheet_US$'!A1048534+'[64]Balance Sheet_US$'!A1048535+'[64]Balance Sheet_US$'!A1048536+'[64]Balance Sheet_US$'!A1048537+'[64]Balance Sheet_US$'!A1048539+'[64]Balance Sheet_US$'!A1048541+'[64]Balance Sheet_US$'!A1048542+'[64]Balance Sheet_US$'!A1048543+'[64]Balance Sheet_US$'!A1048544+'[64]Balance Sheet_US$'!A1048545+'[64]Balance Sheet_US$'!A1048546+'[64]Balance Sheet_US$'!A1048547+'[64]Balance Sheet_US$'!A1048548+'[64]Balance Sheet_US$'!A1048549+'[64]Balance Sheet_US$'!A1048550</definedName>
    <definedName name="_31190" localSheetId="3">+'[63]Balance Sheet_US$'!A1048521+'[63]Balance Sheet_US$'!A1048522+'[63]Balance Sheet_US$'!A1048523+'[63]Balance Sheet_US$'!A1048524+'[63]Balance Sheet_US$'!A1048525+'[63]Balance Sheet_US$'!A1048526+'[63]Balance Sheet_US$'!A1048527+'[63]Balance Sheet_US$'!A1048528+'[63]Balance Sheet_US$'!A1048529+'[63]Balance Sheet_US$'!A1048530+'[63]Balance Sheet_US$'!A1048531+'[63]Balance Sheet_US$'!A1048532+'[63]Balance Sheet_US$'!A1048533+'[63]Balance Sheet_US$'!A1048534+'[63]Balance Sheet_US$'!A1048535+'[63]Balance Sheet_US$'!A1048536+'[63]Balance Sheet_US$'!A1048537+'[63]Balance Sheet_US$'!A1048539+'[63]Balance Sheet_US$'!A1048541+'[63]Balance Sheet_US$'!A1048542+'[63]Balance Sheet_US$'!A1048543+'[63]Balance Sheet_US$'!A1048544+'[63]Balance Sheet_US$'!A1048545+'[63]Balance Sheet_US$'!A1048546+'[63]Balance Sheet_US$'!A1048547+'[63]Balance Sheet_US$'!A1048548+'[63]Balance Sheet_US$'!A1048549+'[63]Balance Sheet_US$'!A1048550</definedName>
    <definedName name="_31190" localSheetId="1">+'[63]Balance Sheet_US$'!A1048521+'[63]Balance Sheet_US$'!A1048522+'[63]Balance Sheet_US$'!A1048523+'[63]Balance Sheet_US$'!A1048524+'[63]Balance Sheet_US$'!A1048525+'[63]Balance Sheet_US$'!A1048526+'[63]Balance Sheet_US$'!A1048527+'[63]Balance Sheet_US$'!A1048528+'[63]Balance Sheet_US$'!A1048529+'[63]Balance Sheet_US$'!A1048530+'[63]Balance Sheet_US$'!A1048531+'[63]Balance Sheet_US$'!A1048532+'[63]Balance Sheet_US$'!A1048533+'[63]Balance Sheet_US$'!A1048534+'[63]Balance Sheet_US$'!A1048535+'[63]Balance Sheet_US$'!A1048536+'[63]Balance Sheet_US$'!A1048537+'[63]Balance Sheet_US$'!A1048539+'[63]Balance Sheet_US$'!A1048541+'[63]Balance Sheet_US$'!A1048542+'[63]Balance Sheet_US$'!A1048543+'[63]Balance Sheet_US$'!A1048544+'[63]Balance Sheet_US$'!A1048545+'[63]Balance Sheet_US$'!A1048546+'[63]Balance Sheet_US$'!A1048547+'[63]Balance Sheet_US$'!A1048548+'[63]Balance Sheet_US$'!A1048549+'[63]Balance Sheet_US$'!A1048550</definedName>
    <definedName name="_31190">+'[64]Balance Sheet_US$'!A1048521+'[64]Balance Sheet_US$'!A1048522+'[64]Balance Sheet_US$'!A1048523+'[64]Balance Sheet_US$'!A1048524+'[64]Balance Sheet_US$'!A1048525+'[64]Balance Sheet_US$'!A1048526+'[64]Balance Sheet_US$'!A1048527+'[64]Balance Sheet_US$'!A1048528+'[64]Balance Sheet_US$'!A1048529+'[64]Balance Sheet_US$'!A1048530+'[64]Balance Sheet_US$'!A1048531+'[64]Balance Sheet_US$'!A1048532+'[64]Balance Sheet_US$'!A1048533+'[64]Balance Sheet_US$'!A1048534+'[64]Balance Sheet_US$'!A1048535+'[64]Balance Sheet_US$'!A1048536+'[64]Balance Sheet_US$'!A1048537+'[64]Balance Sheet_US$'!A1048539+'[64]Balance Sheet_US$'!A1048541+'[64]Balance Sheet_US$'!A1048542+'[64]Balance Sheet_US$'!A1048543+'[64]Balance Sheet_US$'!A1048544+'[64]Balance Sheet_US$'!A1048545+'[64]Balance Sheet_US$'!A1048546+'[64]Balance Sheet_US$'!A1048547+'[64]Balance Sheet_US$'!A1048548+'[64]Balance Sheet_US$'!A1048549+'[64]Balance Sheet_US$'!A1048550</definedName>
    <definedName name="_32__123Graph_CCHART_10" localSheetId="0" hidden="1">[57]B!$D$59:$V$59</definedName>
    <definedName name="_32__123Graph_CCHART_10" localSheetId="4" hidden="1">[57]B!$D$59:$V$59</definedName>
    <definedName name="_32__123Graph_CCHART_10" localSheetId="6" hidden="1">[57]B!$D$59:$V$59</definedName>
    <definedName name="_32__123Graph_CCHART_10" localSheetId="5" hidden="1">[58]B!$D$59:$V$59</definedName>
    <definedName name="_32__123Graph_CCHART_10" localSheetId="3" hidden="1">[57]B!$D$59:$V$59</definedName>
    <definedName name="_32__123Graph_CCHART_10" localSheetId="1" hidden="1">[57]B!$D$59:$V$59</definedName>
    <definedName name="_32__123Graph_CCHART_10" hidden="1">[58]B!$D$59:$V$59</definedName>
    <definedName name="_33__123Graph_CCHART_11" localSheetId="0" hidden="1">[57]B!$D$68:$V$68</definedName>
    <definedName name="_33__123Graph_CCHART_11" localSheetId="4" hidden="1">[57]B!$D$68:$V$68</definedName>
    <definedName name="_33__123Graph_CCHART_11" localSheetId="6" hidden="1">[57]B!$D$68:$V$68</definedName>
    <definedName name="_33__123Graph_CCHART_11" localSheetId="5" hidden="1">[58]B!$D$68:$V$68</definedName>
    <definedName name="_33__123Graph_CCHART_11" localSheetId="3" hidden="1">[57]B!$D$68:$V$68</definedName>
    <definedName name="_33__123Graph_CCHART_11" localSheetId="1" hidden="1">[57]B!$D$68:$V$68</definedName>
    <definedName name="_33__123Graph_CCHART_11" hidden="1">[58]B!$D$68:$V$68</definedName>
    <definedName name="_34__123Graph_CCHART_3" localSheetId="0" hidden="1">[57]B!$D$14:$V$14</definedName>
    <definedName name="_34__123Graph_CCHART_3" localSheetId="4" hidden="1">[57]B!$D$14:$V$14</definedName>
    <definedName name="_34__123Graph_CCHART_3" localSheetId="6" hidden="1">[57]B!$D$14:$V$14</definedName>
    <definedName name="_34__123Graph_CCHART_3" localSheetId="5" hidden="1">[58]B!$D$14:$V$14</definedName>
    <definedName name="_34__123Graph_CCHART_3" localSheetId="3" hidden="1">[57]B!$D$14:$V$14</definedName>
    <definedName name="_34__123Graph_CCHART_3" localSheetId="1" hidden="1">[57]B!$D$14:$V$14</definedName>
    <definedName name="_34__123Graph_CCHART_3" hidden="1">[58]B!$D$14:$V$14</definedName>
    <definedName name="_35__123Graph_CChart_3G" localSheetId="0" hidden="1">[59]EcoGraph!$J$32:$M$32</definedName>
    <definedName name="_35__123Graph_CChart_3G" localSheetId="4" hidden="1">[59]EcoGraph!$J$32:$M$32</definedName>
    <definedName name="_35__123Graph_CChart_3G" localSheetId="6" hidden="1">[59]EcoGraph!$J$32:$M$32</definedName>
    <definedName name="_35__123Graph_CChart_3G" localSheetId="5" hidden="1">[60]EcoGraph!$J$32:$M$32</definedName>
    <definedName name="_35__123Graph_CChart_3G" localSheetId="3" hidden="1">[59]EcoGraph!$J$32:$M$32</definedName>
    <definedName name="_35__123Graph_CChart_3G" localSheetId="1" hidden="1">[59]EcoGraph!$J$32:$M$32</definedName>
    <definedName name="_35__123Graph_CChart_3G" hidden="1">[60]EcoGraph!$J$32:$M$32</definedName>
    <definedName name="_36__123Graph_CCHART_4" localSheetId="0" hidden="1">[57]B!$D$23:$V$23</definedName>
    <definedName name="_36__123Graph_CCHART_4" localSheetId="4" hidden="1">[57]B!$D$23:$V$23</definedName>
    <definedName name="_36__123Graph_CCHART_4" localSheetId="6" hidden="1">[57]B!$D$23:$V$23</definedName>
    <definedName name="_36__123Graph_CCHART_4" localSheetId="5" hidden="1">[58]B!$D$23:$V$23</definedName>
    <definedName name="_36__123Graph_CCHART_4" localSheetId="3" hidden="1">[57]B!$D$23:$V$23</definedName>
    <definedName name="_36__123Graph_CCHART_4" localSheetId="1" hidden="1">[57]B!$D$23:$V$23</definedName>
    <definedName name="_36__123Graph_CCHART_4" hidden="1">[58]B!$D$23:$V$23</definedName>
    <definedName name="_37__123Graph_CCHART_5" localSheetId="0" hidden="1">[57]B!$D$32:$V$32</definedName>
    <definedName name="_37__123Graph_CCHART_5" localSheetId="4" hidden="1">[57]B!$D$32:$V$32</definedName>
    <definedName name="_37__123Graph_CCHART_5" localSheetId="6" hidden="1">[57]B!$D$32:$V$32</definedName>
    <definedName name="_37__123Graph_CCHART_5" localSheetId="5" hidden="1">[58]B!$D$32:$V$32</definedName>
    <definedName name="_37__123Graph_CCHART_5" localSheetId="3" hidden="1">[57]B!$D$32:$V$32</definedName>
    <definedName name="_37__123Graph_CCHART_5" localSheetId="1" hidden="1">[57]B!$D$32:$V$32</definedName>
    <definedName name="_37__123Graph_CCHART_5" hidden="1">[58]B!$D$32:$V$32</definedName>
    <definedName name="_38__123Graph_CCHART_7" localSheetId="0" hidden="1">[57]B!$D$43:$J$43</definedName>
    <definedName name="_38__123Graph_CCHART_7" localSheetId="4" hidden="1">[57]B!$D$43:$J$43</definedName>
    <definedName name="_38__123Graph_CCHART_7" localSheetId="6" hidden="1">[57]B!$D$43:$J$43</definedName>
    <definedName name="_38__123Graph_CCHART_7" localSheetId="5" hidden="1">[58]B!$D$43:$J$43</definedName>
    <definedName name="_38__123Graph_CCHART_7" localSheetId="3" hidden="1">[57]B!$D$43:$J$43</definedName>
    <definedName name="_38__123Graph_CCHART_7" localSheetId="1" hidden="1">[57]B!$D$43:$J$43</definedName>
    <definedName name="_38__123Graph_CCHART_7" hidden="1">[58]B!$D$43:$J$43</definedName>
    <definedName name="_39__123Graph_CCHART_8" localSheetId="0" hidden="1">[57]B!$D$49:$J$49</definedName>
    <definedName name="_39__123Graph_CCHART_8" localSheetId="4" hidden="1">[57]B!$D$49:$J$49</definedName>
    <definedName name="_39__123Graph_CCHART_8" localSheetId="6" hidden="1">[57]B!$D$49:$J$49</definedName>
    <definedName name="_39__123Graph_CCHART_8" localSheetId="5" hidden="1">[58]B!$D$49:$J$49</definedName>
    <definedName name="_39__123Graph_CCHART_8" localSheetId="3" hidden="1">[57]B!$D$49:$J$49</definedName>
    <definedName name="_39__123Graph_CCHART_8" localSheetId="1" hidden="1">[57]B!$D$49:$J$49</definedName>
    <definedName name="_39__123Graph_CCHART_8" hidden="1">[58]B!$D$49:$J$49</definedName>
    <definedName name="_3IS_QTLY_FY" localSheetId="4">#REF!</definedName>
    <definedName name="_3IS_QTLY_FY" localSheetId="5">#REF!</definedName>
    <definedName name="_3IS_QTLY_FY" localSheetId="3">#REF!</definedName>
    <definedName name="_3IS_QTLY_FY" localSheetId="1">#REF!</definedName>
    <definedName name="_3IS_QTLY_FY">#REF!</definedName>
    <definedName name="_4" localSheetId="4">#REF!</definedName>
    <definedName name="_4" localSheetId="5">#REF!</definedName>
    <definedName name="_4" localSheetId="3">#REF!</definedName>
    <definedName name="_4" localSheetId="1">#REF!</definedName>
    <definedName name="_4">#REF!</definedName>
    <definedName name="_4__123Graph_AChart_1G" localSheetId="0" hidden="1">[59]EcoGraph!$C$10:$G$10</definedName>
    <definedName name="_4__123Graph_AChart_1G" localSheetId="4" hidden="1">[59]EcoGraph!$C$10:$G$10</definedName>
    <definedName name="_4__123Graph_AChart_1G" localSheetId="6" hidden="1">[59]EcoGraph!$C$10:$G$10</definedName>
    <definedName name="_4__123Graph_AChart_1G" localSheetId="5" hidden="1">[60]EcoGraph!$C$10:$G$10</definedName>
    <definedName name="_4__123Graph_AChart_1G" localSheetId="3" hidden="1">[59]EcoGraph!$C$10:$G$10</definedName>
    <definedName name="_4__123Graph_AChart_1G" localSheetId="1" hidden="1">[59]EcoGraph!$C$10:$G$10</definedName>
    <definedName name="_4__123Graph_AChart_1G" hidden="1">[60]EcoGraph!$C$10:$G$10</definedName>
    <definedName name="_40__123Graph_CCHART_9" localSheetId="0" hidden="1">[57]B!$G$84:$G$184</definedName>
    <definedName name="_40__123Graph_CCHART_9" localSheetId="4" hidden="1">[57]B!$G$84:$G$184</definedName>
    <definedName name="_40__123Graph_CCHART_9" localSheetId="6" hidden="1">[57]B!$G$84:$G$184</definedName>
    <definedName name="_40__123Graph_CCHART_9" localSheetId="5" hidden="1">[58]B!$G$84:$G$184</definedName>
    <definedName name="_40__123Graph_CCHART_9" localSheetId="3" hidden="1">[57]B!$G$84:$G$184</definedName>
    <definedName name="_40__123Graph_CCHART_9" localSheetId="1" hidden="1">[57]B!$G$84:$G$184</definedName>
    <definedName name="_40__123Graph_CCHART_9" hidden="1">[58]B!$G$84:$G$184</definedName>
    <definedName name="_41__123Graph_DCHART_1" localSheetId="0" hidden="1">[57]B!$D$9:$V$9</definedName>
    <definedName name="_41__123Graph_DCHART_1" localSheetId="4" hidden="1">[57]B!$D$9:$V$9</definedName>
    <definedName name="_41__123Graph_DCHART_1" localSheetId="6" hidden="1">[57]B!$D$9:$V$9</definedName>
    <definedName name="_41__123Graph_DCHART_1" localSheetId="5" hidden="1">[58]B!$D$9:$V$9</definedName>
    <definedName name="_41__123Graph_DCHART_1" localSheetId="3" hidden="1">[57]B!$D$9:$V$9</definedName>
    <definedName name="_41__123Graph_DCHART_1" localSheetId="1" hidden="1">[57]B!$D$9:$V$9</definedName>
    <definedName name="_41__123Graph_DCHART_1" hidden="1">[58]B!$D$9:$V$9</definedName>
    <definedName name="_42__123Graph_DCHART_10" localSheetId="0" hidden="1">[57]B!$D$60:$V$60</definedName>
    <definedName name="_42__123Graph_DCHART_10" localSheetId="4" hidden="1">[57]B!$D$60:$V$60</definedName>
    <definedName name="_42__123Graph_DCHART_10" localSheetId="6" hidden="1">[57]B!$D$60:$V$60</definedName>
    <definedName name="_42__123Graph_DCHART_10" localSheetId="5" hidden="1">[58]B!$D$60:$V$60</definedName>
    <definedName name="_42__123Graph_DCHART_10" localSheetId="3" hidden="1">[57]B!$D$60:$V$60</definedName>
    <definedName name="_42__123Graph_DCHART_10" localSheetId="1" hidden="1">[57]B!$D$60:$V$60</definedName>
    <definedName name="_42__123Graph_DCHART_10" hidden="1">[58]B!$D$60:$V$60</definedName>
    <definedName name="_43__123Graph_DCHART_11" localSheetId="0" hidden="1">[57]B!$D$69:$V$69</definedName>
    <definedName name="_43__123Graph_DCHART_11" localSheetId="4" hidden="1">[57]B!$D$69:$V$69</definedName>
    <definedName name="_43__123Graph_DCHART_11" localSheetId="6" hidden="1">[57]B!$D$69:$V$69</definedName>
    <definedName name="_43__123Graph_DCHART_11" localSheetId="5" hidden="1">[58]B!$D$69:$V$69</definedName>
    <definedName name="_43__123Graph_DCHART_11" localSheetId="3" hidden="1">[57]B!$D$69:$V$69</definedName>
    <definedName name="_43__123Graph_DCHART_11" localSheetId="1" hidden="1">[57]B!$D$69:$V$69</definedName>
    <definedName name="_43__123Graph_DCHART_11" hidden="1">[58]B!$D$69:$V$69</definedName>
    <definedName name="_43B" localSheetId="4">#REF!</definedName>
    <definedName name="_43B" localSheetId="5">#REF!</definedName>
    <definedName name="_43B" localSheetId="3">#REF!</definedName>
    <definedName name="_43B" localSheetId="1">#REF!</definedName>
    <definedName name="_43B">#REF!</definedName>
    <definedName name="_44__123Graph_DCHART_3" localSheetId="0" hidden="1">[57]B!$D$15:$V$15</definedName>
    <definedName name="_44__123Graph_DCHART_3" localSheetId="4" hidden="1">[57]B!$D$15:$V$15</definedName>
    <definedName name="_44__123Graph_DCHART_3" localSheetId="6" hidden="1">[57]B!$D$15:$V$15</definedName>
    <definedName name="_44__123Graph_DCHART_3" localSheetId="5" hidden="1">[58]B!$D$15:$V$15</definedName>
    <definedName name="_44__123Graph_DCHART_3" localSheetId="3" hidden="1">[57]B!$D$15:$V$15</definedName>
    <definedName name="_44__123Graph_DCHART_3" localSheetId="1" hidden="1">[57]B!$D$15:$V$15</definedName>
    <definedName name="_44__123Graph_DCHART_3" hidden="1">[58]B!$D$15:$V$15</definedName>
    <definedName name="_45__123Graph_DCHART_4" localSheetId="0" hidden="1">[57]B!$D$24:$V$24</definedName>
    <definedName name="_45__123Graph_DCHART_4" localSheetId="4" hidden="1">[57]B!$D$24:$V$24</definedName>
    <definedName name="_45__123Graph_DCHART_4" localSheetId="6" hidden="1">[57]B!$D$24:$V$24</definedName>
    <definedName name="_45__123Graph_DCHART_4" localSheetId="5" hidden="1">[58]B!$D$24:$V$24</definedName>
    <definedName name="_45__123Graph_DCHART_4" localSheetId="3" hidden="1">[57]B!$D$24:$V$24</definedName>
    <definedName name="_45__123Graph_DCHART_4" localSheetId="1" hidden="1">[57]B!$D$24:$V$24</definedName>
    <definedName name="_45__123Graph_DCHART_4" hidden="1">[58]B!$D$24:$V$24</definedName>
    <definedName name="_46__123Graph_DCHART_7" localSheetId="0" hidden="1">[57]B!$D$44:$J$44</definedName>
    <definedName name="_46__123Graph_DCHART_7" localSheetId="4" hidden="1">[57]B!$D$44:$J$44</definedName>
    <definedName name="_46__123Graph_DCHART_7" localSheetId="6" hidden="1">[57]B!$D$44:$J$44</definedName>
    <definedName name="_46__123Graph_DCHART_7" localSheetId="5" hidden="1">[58]B!$D$44:$J$44</definedName>
    <definedName name="_46__123Graph_DCHART_7" localSheetId="3" hidden="1">[57]B!$D$44:$J$44</definedName>
    <definedName name="_46__123Graph_DCHART_7" localSheetId="1" hidden="1">[57]B!$D$44:$J$44</definedName>
    <definedName name="_46__123Graph_DCHART_7" hidden="1">[58]B!$D$44:$J$44</definedName>
    <definedName name="_47__123Graph_DCHART_8" localSheetId="0" hidden="1">[57]B!$D$50:$J$50</definedName>
    <definedName name="_47__123Graph_DCHART_8" localSheetId="4" hidden="1">[57]B!$D$50:$J$50</definedName>
    <definedName name="_47__123Graph_DCHART_8" localSheetId="6" hidden="1">[57]B!$D$50:$J$50</definedName>
    <definedName name="_47__123Graph_DCHART_8" localSheetId="5" hidden="1">[58]B!$D$50:$J$50</definedName>
    <definedName name="_47__123Graph_DCHART_8" localSheetId="3" hidden="1">[57]B!$D$50:$J$50</definedName>
    <definedName name="_47__123Graph_DCHART_8" localSheetId="1" hidden="1">[57]B!$D$50:$J$50</definedName>
    <definedName name="_47__123Graph_DCHART_8" hidden="1">[58]B!$D$50:$J$50</definedName>
    <definedName name="_48__123Graph_DCHART_9" localSheetId="0" hidden="1">[57]B!$H$84:$H$184</definedName>
    <definedName name="_48__123Graph_DCHART_9" localSheetId="4" hidden="1">[57]B!$H$84:$H$184</definedName>
    <definedName name="_48__123Graph_DCHART_9" localSheetId="6" hidden="1">[57]B!$H$84:$H$184</definedName>
    <definedName name="_48__123Graph_DCHART_9" localSheetId="5" hidden="1">[58]B!$H$84:$H$184</definedName>
    <definedName name="_48__123Graph_DCHART_9" localSheetId="3" hidden="1">[57]B!$H$84:$H$184</definedName>
    <definedName name="_48__123Graph_DCHART_9" localSheetId="1" hidden="1">[57]B!$H$84:$H$184</definedName>
    <definedName name="_48__123Graph_DCHART_9" hidden="1">[58]B!$H$84:$H$184</definedName>
    <definedName name="_49__123Graph_ECHART_10" localSheetId="0" hidden="1">[57]B!$D$61:$V$61</definedName>
    <definedName name="_49__123Graph_ECHART_10" localSheetId="4" hidden="1">[57]B!$D$61:$V$61</definedName>
    <definedName name="_49__123Graph_ECHART_10" localSheetId="6" hidden="1">[57]B!$D$61:$V$61</definedName>
    <definedName name="_49__123Graph_ECHART_10" localSheetId="5" hidden="1">[58]B!$D$61:$V$61</definedName>
    <definedName name="_49__123Graph_ECHART_10" localSheetId="3" hidden="1">[57]B!$D$61:$V$61</definedName>
    <definedName name="_49__123Graph_ECHART_10" localSheetId="1" hidden="1">[57]B!$D$61:$V$61</definedName>
    <definedName name="_49__123Graph_ECHART_10" hidden="1">[58]B!$D$61:$V$61</definedName>
    <definedName name="_491" localSheetId="4">#REF!</definedName>
    <definedName name="_491" localSheetId="5">#REF!</definedName>
    <definedName name="_491" localSheetId="3">#REF!</definedName>
    <definedName name="_491" localSheetId="1">#REF!</definedName>
    <definedName name="_491">#REF!</definedName>
    <definedName name="_493" localSheetId="4">#REF!</definedName>
    <definedName name="_493" localSheetId="5">#REF!</definedName>
    <definedName name="_493" localSheetId="3">#REF!</definedName>
    <definedName name="_493" localSheetId="1">#REF!</definedName>
    <definedName name="_493">#REF!</definedName>
    <definedName name="_494" localSheetId="4">#REF!</definedName>
    <definedName name="_494" localSheetId="5">#REF!</definedName>
    <definedName name="_494" localSheetId="3">#REF!</definedName>
    <definedName name="_494" localSheetId="1">#REF!</definedName>
    <definedName name="_494">#REF!</definedName>
    <definedName name="_496">#REF!</definedName>
    <definedName name="_4UP_DOWNSIDES">#REF!</definedName>
    <definedName name="_5">#REF!</definedName>
    <definedName name="_5__123Graph_ACHART_2" localSheetId="0" hidden="1">[57]B!$D$5:$V$5</definedName>
    <definedName name="_5__123Graph_ACHART_2" localSheetId="4" hidden="1">[57]B!$D$5:$V$5</definedName>
    <definedName name="_5__123Graph_ACHART_2" localSheetId="6" hidden="1">[57]B!$D$5:$V$5</definedName>
    <definedName name="_5__123Graph_ACHART_2" localSheetId="5" hidden="1">[58]B!$D$5:$V$5</definedName>
    <definedName name="_5__123Graph_ACHART_2" localSheetId="3" hidden="1">[57]B!$D$5:$V$5</definedName>
    <definedName name="_5__123Graph_ACHART_2" localSheetId="1" hidden="1">[57]B!$D$5:$V$5</definedName>
    <definedName name="_5__123Graph_ACHART_2" hidden="1">[58]B!$D$5:$V$5</definedName>
    <definedName name="_50__123Graph_ECHART_11" localSheetId="0" hidden="1">[57]B!$D$70:$V$70</definedName>
    <definedName name="_50__123Graph_ECHART_11" localSheetId="4" hidden="1">[57]B!$D$70:$V$70</definedName>
    <definedName name="_50__123Graph_ECHART_11" localSheetId="6" hidden="1">[57]B!$D$70:$V$70</definedName>
    <definedName name="_50__123Graph_ECHART_11" localSheetId="5" hidden="1">[58]B!$D$70:$V$70</definedName>
    <definedName name="_50__123Graph_ECHART_11" localSheetId="3" hidden="1">[57]B!$D$70:$V$70</definedName>
    <definedName name="_50__123Graph_ECHART_11" localSheetId="1" hidden="1">[57]B!$D$70:$V$70</definedName>
    <definedName name="_50__123Graph_ECHART_11" hidden="1">[58]B!$D$70:$V$70</definedName>
    <definedName name="_504" localSheetId="4">#REF!</definedName>
    <definedName name="_504" localSheetId="5">#REF!</definedName>
    <definedName name="_504" localSheetId="3">#REF!</definedName>
    <definedName name="_504" localSheetId="1">#REF!</definedName>
    <definedName name="_504">#REF!</definedName>
    <definedName name="_51__123Graph_ECHART_3" localSheetId="0" hidden="1">[57]B!$D$17:$V$17</definedName>
    <definedName name="_51__123Graph_ECHART_3" localSheetId="4" hidden="1">[57]B!$D$17:$V$17</definedName>
    <definedName name="_51__123Graph_ECHART_3" localSheetId="6" hidden="1">[57]B!$D$17:$V$17</definedName>
    <definedName name="_51__123Graph_ECHART_3" localSheetId="5" hidden="1">[58]B!$D$17:$V$17</definedName>
    <definedName name="_51__123Graph_ECHART_3" localSheetId="3" hidden="1">[57]B!$D$17:$V$17</definedName>
    <definedName name="_51__123Graph_ECHART_3" localSheetId="1" hidden="1">[57]B!$D$17:$V$17</definedName>
    <definedName name="_51__123Graph_ECHART_3" hidden="1">[58]B!$D$17:$V$17</definedName>
    <definedName name="_52__123Graph_ECHART_4" localSheetId="0" hidden="1">[57]B!$D$25:$V$25</definedName>
    <definedName name="_52__123Graph_ECHART_4" localSheetId="4" hidden="1">[57]B!$D$25:$V$25</definedName>
    <definedName name="_52__123Graph_ECHART_4" localSheetId="6" hidden="1">[57]B!$D$25:$V$25</definedName>
    <definedName name="_52__123Graph_ECHART_4" localSheetId="5" hidden="1">[58]B!$D$25:$V$25</definedName>
    <definedName name="_52__123Graph_ECHART_4" localSheetId="3" hidden="1">[57]B!$D$25:$V$25</definedName>
    <definedName name="_52__123Graph_ECHART_4" localSheetId="1" hidden="1">[57]B!$D$25:$V$25</definedName>
    <definedName name="_52__123Graph_ECHART_4" hidden="1">[58]B!$D$25:$V$25</definedName>
    <definedName name="_53__123Graph_ECHART_8" localSheetId="0" hidden="1">[57]B!$D$51:$J$51</definedName>
    <definedName name="_53__123Graph_ECHART_8" localSheetId="4" hidden="1">[57]B!$D$51:$J$51</definedName>
    <definedName name="_53__123Graph_ECHART_8" localSheetId="6" hidden="1">[57]B!$D$51:$J$51</definedName>
    <definedName name="_53__123Graph_ECHART_8" localSheetId="5" hidden="1">[58]B!$D$51:$J$51</definedName>
    <definedName name="_53__123Graph_ECHART_8" localSheetId="3" hidden="1">[57]B!$D$51:$J$51</definedName>
    <definedName name="_53__123Graph_ECHART_8" localSheetId="1" hidden="1">[57]B!$D$51:$J$51</definedName>
    <definedName name="_53__123Graph_ECHART_8" hidden="1">[58]B!$D$51:$J$51</definedName>
    <definedName name="_54__123Graph_ECHART_9" localSheetId="0" hidden="1">[57]B!$I$84:$I$184</definedName>
    <definedName name="_54__123Graph_ECHART_9" localSheetId="4" hidden="1">[57]B!$I$84:$I$184</definedName>
    <definedName name="_54__123Graph_ECHART_9" localSheetId="6" hidden="1">[57]B!$I$84:$I$184</definedName>
    <definedName name="_54__123Graph_ECHART_9" localSheetId="5" hidden="1">[58]B!$I$84:$I$184</definedName>
    <definedName name="_54__123Graph_ECHART_9" localSheetId="3" hidden="1">[57]B!$I$84:$I$184</definedName>
    <definedName name="_54__123Graph_ECHART_9" localSheetId="1" hidden="1">[57]B!$I$84:$I$184</definedName>
    <definedName name="_54__123Graph_ECHART_9" hidden="1">[58]B!$I$84:$I$184</definedName>
    <definedName name="_55__123Graph_FCHART_10" localSheetId="0" hidden="1">[57]B!$D$62:$V$62</definedName>
    <definedName name="_55__123Graph_FCHART_10" localSheetId="4" hidden="1">[57]B!$D$62:$V$62</definedName>
    <definedName name="_55__123Graph_FCHART_10" localSheetId="6" hidden="1">[57]B!$D$62:$V$62</definedName>
    <definedName name="_55__123Graph_FCHART_10" localSheetId="5" hidden="1">[58]B!$D$62:$V$62</definedName>
    <definedName name="_55__123Graph_FCHART_10" localSheetId="3" hidden="1">[57]B!$D$62:$V$62</definedName>
    <definedName name="_55__123Graph_FCHART_10" localSheetId="1" hidden="1">[57]B!$D$62:$V$62</definedName>
    <definedName name="_55__123Graph_FCHART_10" hidden="1">[58]B!$D$62:$V$62</definedName>
    <definedName name="_56__123Graph_FCHART_11" localSheetId="0" hidden="1">[57]B!$D$71:$V$71</definedName>
    <definedName name="_56__123Graph_FCHART_11" localSheetId="4" hidden="1">[57]B!$D$71:$V$71</definedName>
    <definedName name="_56__123Graph_FCHART_11" localSheetId="6" hidden="1">[57]B!$D$71:$V$71</definedName>
    <definedName name="_56__123Graph_FCHART_11" localSheetId="5" hidden="1">[58]B!$D$71:$V$71</definedName>
    <definedName name="_56__123Graph_FCHART_11" localSheetId="3" hidden="1">[57]B!$D$71:$V$71</definedName>
    <definedName name="_56__123Graph_FCHART_11" localSheetId="1" hidden="1">[57]B!$D$71:$V$71</definedName>
    <definedName name="_56__123Graph_FCHART_11" hidden="1">[58]B!$D$71:$V$71</definedName>
    <definedName name="_57__123Graph_FCHART_9" localSheetId="0" hidden="1">[57]B!$J$84:$J$184</definedName>
    <definedName name="_57__123Graph_FCHART_9" localSheetId="4" hidden="1">[57]B!$J$84:$J$184</definedName>
    <definedName name="_57__123Graph_FCHART_9" localSheetId="6" hidden="1">[57]B!$J$84:$J$184</definedName>
    <definedName name="_57__123Graph_FCHART_9" localSheetId="5" hidden="1">[58]B!$J$84:$J$184</definedName>
    <definedName name="_57__123Graph_FCHART_9" localSheetId="3" hidden="1">[57]B!$J$84:$J$184</definedName>
    <definedName name="_57__123Graph_FCHART_9" localSheetId="1" hidden="1">[57]B!$J$84:$J$184</definedName>
    <definedName name="_57__123Graph_FCHART_9" hidden="1">[58]B!$J$84:$J$184</definedName>
    <definedName name="_58__123Graph_XCHART_10" localSheetId="0" hidden="1">[57]B!$D$55:$V$55</definedName>
    <definedName name="_58__123Graph_XCHART_10" localSheetId="4" hidden="1">[57]B!$D$55:$V$55</definedName>
    <definedName name="_58__123Graph_XCHART_10" localSheetId="6" hidden="1">[57]B!$D$55:$V$55</definedName>
    <definedName name="_58__123Graph_XCHART_10" localSheetId="5" hidden="1">[58]B!$D$55:$V$55</definedName>
    <definedName name="_58__123Graph_XCHART_10" localSheetId="3" hidden="1">[57]B!$D$55:$V$55</definedName>
    <definedName name="_58__123Graph_XCHART_10" localSheetId="1" hidden="1">[57]B!$D$55:$V$55</definedName>
    <definedName name="_58__123Graph_XCHART_10" hidden="1">[58]B!$D$55:$V$55</definedName>
    <definedName name="_59__123Graph_XCHART_11" localSheetId="0" hidden="1">[57]B!$D$55:$V$55</definedName>
    <definedName name="_59__123Graph_XCHART_11" localSheetId="4" hidden="1">[57]B!$D$55:$V$55</definedName>
    <definedName name="_59__123Graph_XCHART_11" localSheetId="6" hidden="1">[57]B!$D$55:$V$55</definedName>
    <definedName name="_59__123Graph_XCHART_11" localSheetId="5" hidden="1">[58]B!$D$55:$V$55</definedName>
    <definedName name="_59__123Graph_XCHART_11" localSheetId="3" hidden="1">[57]B!$D$55:$V$55</definedName>
    <definedName name="_59__123Graph_XCHART_11" localSheetId="1" hidden="1">[57]B!$D$55:$V$55</definedName>
    <definedName name="_59__123Graph_XCHART_11" hidden="1">[58]B!$D$55:$V$55</definedName>
    <definedName name="_6" localSheetId="4">#REF!</definedName>
    <definedName name="_6" localSheetId="5">#REF!</definedName>
    <definedName name="_6" localSheetId="3">#REF!</definedName>
    <definedName name="_6" localSheetId="1">#REF!</definedName>
    <definedName name="_6">#REF!</definedName>
    <definedName name="_6__123Graph_AChart_2G" localSheetId="0" hidden="1">[59]EcoGraph!$J$10:$N$10</definedName>
    <definedName name="_6__123Graph_AChart_2G" localSheetId="4" hidden="1">[59]EcoGraph!$J$10:$N$10</definedName>
    <definedName name="_6__123Graph_AChart_2G" localSheetId="6" hidden="1">[59]EcoGraph!$J$10:$N$10</definedName>
    <definedName name="_6__123Graph_AChart_2G" localSheetId="5" hidden="1">[60]EcoGraph!$J$10:$N$10</definedName>
    <definedName name="_6__123Graph_AChart_2G" localSheetId="3" hidden="1">[59]EcoGraph!$J$10:$N$10</definedName>
    <definedName name="_6__123Graph_AChart_2G" localSheetId="1" hidden="1">[59]EcoGraph!$J$10:$N$10</definedName>
    <definedName name="_6__123Graph_AChart_2G" hidden="1">[60]EcoGraph!$J$10:$N$10</definedName>
    <definedName name="_60__123Graph_XCHART_2" localSheetId="0" hidden="1">[57]B!$D$2:$V$2</definedName>
    <definedName name="_60__123Graph_XCHART_2" localSheetId="4" hidden="1">[57]B!$D$2:$V$2</definedName>
    <definedName name="_60__123Graph_XCHART_2" localSheetId="6" hidden="1">[57]B!$D$2:$V$2</definedName>
    <definedName name="_60__123Graph_XCHART_2" localSheetId="5" hidden="1">[58]B!$D$2:$V$2</definedName>
    <definedName name="_60__123Graph_XCHART_2" localSheetId="3" hidden="1">[57]B!$D$2:$V$2</definedName>
    <definedName name="_60__123Graph_XCHART_2" localSheetId="1" hidden="1">[57]B!$D$2:$V$2</definedName>
    <definedName name="_60__123Graph_XCHART_2" hidden="1">[58]B!$D$2:$V$2</definedName>
    <definedName name="_61__123Graph_XChart_2G" localSheetId="0" hidden="1">[59]EcoGraph!$J$9:$N$9</definedName>
    <definedName name="_61__123Graph_XChart_2G" localSheetId="4" hidden="1">[59]EcoGraph!$J$9:$N$9</definedName>
    <definedName name="_61__123Graph_XChart_2G" localSheetId="6" hidden="1">[59]EcoGraph!$J$9:$N$9</definedName>
    <definedName name="_61__123Graph_XChart_2G" localSheetId="5" hidden="1">[60]EcoGraph!$J$9:$N$9</definedName>
    <definedName name="_61__123Graph_XChart_2G" localSheetId="3" hidden="1">[59]EcoGraph!$J$9:$N$9</definedName>
    <definedName name="_61__123Graph_XChart_2G" localSheetId="1" hidden="1">[59]EcoGraph!$J$9:$N$9</definedName>
    <definedName name="_61__123Graph_XChart_2G" hidden="1">[60]EcoGraph!$J$9:$N$9</definedName>
    <definedName name="_62__123Graph_XCHART_3" localSheetId="0" hidden="1">[57]B!$D$10:$V$10</definedName>
    <definedName name="_62__123Graph_XCHART_3" localSheetId="4" hidden="1">[57]B!$D$10:$V$10</definedName>
    <definedName name="_62__123Graph_XCHART_3" localSheetId="6" hidden="1">[57]B!$D$10:$V$10</definedName>
    <definedName name="_62__123Graph_XCHART_3" localSheetId="5" hidden="1">[58]B!$D$10:$V$10</definedName>
    <definedName name="_62__123Graph_XCHART_3" localSheetId="3" hidden="1">[57]B!$D$10:$V$10</definedName>
    <definedName name="_62__123Graph_XCHART_3" localSheetId="1" hidden="1">[57]B!$D$10:$V$10</definedName>
    <definedName name="_62__123Graph_XCHART_3" hidden="1">[58]B!$D$10:$V$10</definedName>
    <definedName name="_63__123Graph_XChart_3G" localSheetId="0" hidden="1">[59]EcoGraph!$J$28:$M$28</definedName>
    <definedName name="_63__123Graph_XChart_3G" localSheetId="4" hidden="1">[59]EcoGraph!$J$28:$M$28</definedName>
    <definedName name="_63__123Graph_XChart_3G" localSheetId="6" hidden="1">[59]EcoGraph!$J$28:$M$28</definedName>
    <definedName name="_63__123Graph_XChart_3G" localSheetId="5" hidden="1">[60]EcoGraph!$J$28:$M$28</definedName>
    <definedName name="_63__123Graph_XChart_3G" localSheetId="3" hidden="1">[59]EcoGraph!$J$28:$M$28</definedName>
    <definedName name="_63__123Graph_XChart_3G" localSheetId="1" hidden="1">[59]EcoGraph!$J$28:$M$28</definedName>
    <definedName name="_63__123Graph_XChart_3G" hidden="1">[60]EcoGraph!$J$28:$M$28</definedName>
    <definedName name="_64__123Graph_XCHART_4" localSheetId="0" hidden="1">[57]B!$D$10:$V$10</definedName>
    <definedName name="_64__123Graph_XCHART_4" localSheetId="4" hidden="1">[57]B!$D$10:$V$10</definedName>
    <definedName name="_64__123Graph_XCHART_4" localSheetId="6" hidden="1">[57]B!$D$10:$V$10</definedName>
    <definedName name="_64__123Graph_XCHART_4" localSheetId="5" hidden="1">[58]B!$D$10:$V$10</definedName>
    <definedName name="_64__123Graph_XCHART_4" localSheetId="3" hidden="1">[57]B!$D$10:$V$10</definedName>
    <definedName name="_64__123Graph_XCHART_4" localSheetId="1" hidden="1">[57]B!$D$10:$V$10</definedName>
    <definedName name="_64__123Graph_XCHART_4" hidden="1">[58]B!$D$10:$V$10</definedName>
    <definedName name="_65__123Graph_XChart_4G" localSheetId="0" hidden="1">[59]EcoGraph!$Q$8:$S$8</definedName>
    <definedName name="_65__123Graph_XChart_4G" localSheetId="4" hidden="1">[59]EcoGraph!$Q$8:$S$8</definedName>
    <definedName name="_65__123Graph_XChart_4G" localSheetId="6" hidden="1">[59]EcoGraph!$Q$8:$S$8</definedName>
    <definedName name="_65__123Graph_XChart_4G" localSheetId="5" hidden="1">[60]EcoGraph!$Q$8:$S$8</definedName>
    <definedName name="_65__123Graph_XChart_4G" localSheetId="3" hidden="1">[59]EcoGraph!$Q$8:$S$8</definedName>
    <definedName name="_65__123Graph_XChart_4G" localSheetId="1" hidden="1">[59]EcoGraph!$Q$8:$S$8</definedName>
    <definedName name="_65__123Graph_XChart_4G" hidden="1">[60]EcoGraph!$Q$8:$S$8</definedName>
    <definedName name="_66__123Graph_XCHART_5" localSheetId="0" hidden="1">[57]B!$D$10:$V$10</definedName>
    <definedName name="_66__123Graph_XCHART_5" localSheetId="4" hidden="1">[57]B!$D$10:$V$10</definedName>
    <definedName name="_66__123Graph_XCHART_5" localSheetId="6" hidden="1">[57]B!$D$10:$V$10</definedName>
    <definedName name="_66__123Graph_XCHART_5" localSheetId="5" hidden="1">[58]B!$D$10:$V$10</definedName>
    <definedName name="_66__123Graph_XCHART_5" localSheetId="3" hidden="1">[57]B!$D$10:$V$10</definedName>
    <definedName name="_66__123Graph_XCHART_5" localSheetId="1" hidden="1">[57]B!$D$10:$V$10</definedName>
    <definedName name="_66__123Graph_XCHART_5" hidden="1">[58]B!$D$10:$V$10</definedName>
    <definedName name="_67__123Graph_XCHART_6" localSheetId="0" hidden="1">[57]B!$D$35:$I$35</definedName>
    <definedName name="_67__123Graph_XCHART_6" localSheetId="4" hidden="1">[57]B!$D$35:$I$35</definedName>
    <definedName name="_67__123Graph_XCHART_6" localSheetId="6" hidden="1">[57]B!$D$35:$I$35</definedName>
    <definedName name="_67__123Graph_XCHART_6" localSheetId="5" hidden="1">[58]B!$D$35:$I$35</definedName>
    <definedName name="_67__123Graph_XCHART_6" localSheetId="3" hidden="1">[57]B!$D$35:$I$35</definedName>
    <definedName name="_67__123Graph_XCHART_6" localSheetId="1" hidden="1">[57]B!$D$35:$I$35</definedName>
    <definedName name="_67__123Graph_XCHART_6" hidden="1">[58]B!$D$35:$I$35</definedName>
    <definedName name="_68__123Graph_XCHART_7" localSheetId="0" hidden="1">[57]B!$D$39:$J$39</definedName>
    <definedName name="_68__123Graph_XCHART_7" localSheetId="4" hidden="1">[57]B!$D$39:$J$39</definedName>
    <definedName name="_68__123Graph_XCHART_7" localSheetId="6" hidden="1">[57]B!$D$39:$J$39</definedName>
    <definedName name="_68__123Graph_XCHART_7" localSheetId="5" hidden="1">[58]B!$D$39:$J$39</definedName>
    <definedName name="_68__123Graph_XCHART_7" localSheetId="3" hidden="1">[57]B!$D$39:$J$39</definedName>
    <definedName name="_68__123Graph_XCHART_7" localSheetId="1" hidden="1">[57]B!$D$39:$J$39</definedName>
    <definedName name="_68__123Graph_XCHART_7" hidden="1">[58]B!$D$39:$J$39</definedName>
    <definedName name="_687" localSheetId="4">#REF!</definedName>
    <definedName name="_687" localSheetId="5">#REF!</definedName>
    <definedName name="_687" localSheetId="3">#REF!</definedName>
    <definedName name="_687" localSheetId="1">#REF!</definedName>
    <definedName name="_687">#REF!</definedName>
    <definedName name="_69__123Graph_XCHART_8" localSheetId="0" hidden="1">[57]B!$D$39:$J$39</definedName>
    <definedName name="_69__123Graph_XCHART_8" localSheetId="4" hidden="1">[57]B!$D$39:$J$39</definedName>
    <definedName name="_69__123Graph_XCHART_8" localSheetId="6" hidden="1">[57]B!$D$39:$J$39</definedName>
    <definedName name="_69__123Graph_XCHART_8" localSheetId="5" hidden="1">[58]B!$D$39:$J$39</definedName>
    <definedName name="_69__123Graph_XCHART_8" localSheetId="3" hidden="1">[57]B!$D$39:$J$39</definedName>
    <definedName name="_69__123Graph_XCHART_8" localSheetId="1" hidden="1">[57]B!$D$39:$J$39</definedName>
    <definedName name="_69__123Graph_XCHART_8" hidden="1">[58]B!$D$39:$J$39</definedName>
    <definedName name="_7" localSheetId="4">#REF!</definedName>
    <definedName name="_7" localSheetId="5">#REF!</definedName>
    <definedName name="_7" localSheetId="3">#REF!</definedName>
    <definedName name="_7" localSheetId="1">#REF!</definedName>
    <definedName name="_7">#REF!</definedName>
    <definedName name="_7__123Graph_ACHART_3" localSheetId="0" hidden="1">[57]B!$D$12:$V$12</definedName>
    <definedName name="_7__123Graph_ACHART_3" localSheetId="4" hidden="1">[57]B!$D$12:$V$12</definedName>
    <definedName name="_7__123Graph_ACHART_3" localSheetId="6" hidden="1">[57]B!$D$12:$V$12</definedName>
    <definedName name="_7__123Graph_ACHART_3" localSheetId="5" hidden="1">[58]B!$D$12:$V$12</definedName>
    <definedName name="_7__123Graph_ACHART_3" localSheetId="3" hidden="1">[57]B!$D$12:$V$12</definedName>
    <definedName name="_7__123Graph_ACHART_3" localSheetId="1" hidden="1">[57]B!$D$12:$V$12</definedName>
    <definedName name="_7__123Graph_ACHART_3" hidden="1">[58]B!$D$12:$V$12</definedName>
    <definedName name="_70__123Graph_XCHART_9" localSheetId="0" hidden="1">[57]B!$B$84:$B$184</definedName>
    <definedName name="_70__123Graph_XCHART_9" localSheetId="4" hidden="1">[57]B!$B$84:$B$184</definedName>
    <definedName name="_70__123Graph_XCHART_9" localSheetId="6" hidden="1">[57]B!$B$84:$B$184</definedName>
    <definedName name="_70__123Graph_XCHART_9" localSheetId="5" hidden="1">[58]B!$B$84:$B$184</definedName>
    <definedName name="_70__123Graph_XCHART_9" localSheetId="3" hidden="1">[57]B!$B$84:$B$184</definedName>
    <definedName name="_70__123Graph_XCHART_9" localSheetId="1" hidden="1">[57]B!$B$84:$B$184</definedName>
    <definedName name="_70__123Graph_XCHART_9" hidden="1">[58]B!$B$84:$B$184</definedName>
    <definedName name="_7ACCA_N_" localSheetId="4">#REF!</definedName>
    <definedName name="_7ACCA_N_" localSheetId="5">#REF!</definedName>
    <definedName name="_7ACCA_N_" localSheetId="3">#REF!</definedName>
    <definedName name="_7ACCA_N_" localSheetId="1">#REF!</definedName>
    <definedName name="_7ACCA_N_">#REF!</definedName>
    <definedName name="_7ACCA_SNGLPAGE" localSheetId="4">#REF!</definedName>
    <definedName name="_7ACCA_SNGLPAGE" localSheetId="5">#REF!</definedName>
    <definedName name="_7ACCA_SNGLPAGE" localSheetId="3">#REF!</definedName>
    <definedName name="_7ACCA_SNGLPAGE" localSheetId="1">#REF!</definedName>
    <definedName name="_7ACCA_SNGLPAGE">#REF!</definedName>
    <definedName name="_8" localSheetId="4">#REF!</definedName>
    <definedName name="_8" localSheetId="5">#REF!</definedName>
    <definedName name="_8" localSheetId="3">#REF!</definedName>
    <definedName name="_8" localSheetId="1">#REF!</definedName>
    <definedName name="_8">#REF!</definedName>
    <definedName name="_8__123Graph_AChart_3G" localSheetId="0" hidden="1">[59]EcoGraph!$J$30:$M$30</definedName>
    <definedName name="_8__123Graph_AChart_3G" localSheetId="4" hidden="1">[59]EcoGraph!$J$30:$M$30</definedName>
    <definedName name="_8__123Graph_AChart_3G" localSheetId="6" hidden="1">[59]EcoGraph!$J$30:$M$30</definedName>
    <definedName name="_8__123Graph_AChart_3G" localSheetId="5" hidden="1">[60]EcoGraph!$J$30:$M$30</definedName>
    <definedName name="_8__123Graph_AChart_3G" localSheetId="3" hidden="1">[59]EcoGraph!$J$30:$M$30</definedName>
    <definedName name="_8__123Graph_AChart_3G" localSheetId="1" hidden="1">[59]EcoGraph!$J$30:$M$30</definedName>
    <definedName name="_8__123Graph_AChart_3G" hidden="1">[60]EcoGraph!$J$30:$M$30</definedName>
    <definedName name="_8_115JAA" localSheetId="4">#REF!</definedName>
    <definedName name="_8_115JAA" localSheetId="5">#REF!</definedName>
    <definedName name="_8_115JAA" localSheetId="3">#REF!</definedName>
    <definedName name="_8_115JAA" localSheetId="1">#REF!</definedName>
    <definedName name="_8_115JAA">#REF!</definedName>
    <definedName name="_80G" localSheetId="4">#REF!</definedName>
    <definedName name="_80G" localSheetId="5">#REF!</definedName>
    <definedName name="_80G" localSheetId="3">#REF!</definedName>
    <definedName name="_80G" localSheetId="1">#REF!</definedName>
    <definedName name="_80G">#REF!</definedName>
    <definedName name="_80HHC" localSheetId="4">#REF!</definedName>
    <definedName name="_80HHC" localSheetId="5">#REF!</definedName>
    <definedName name="_80HHC" localSheetId="3">#REF!</definedName>
    <definedName name="_80HHC" localSheetId="1">#REF!</definedName>
    <definedName name="_80HHC">#REF!</definedName>
    <definedName name="_80IB">#REF!</definedName>
    <definedName name="_838">#REF!</definedName>
    <definedName name="_839">#REF!</definedName>
    <definedName name="_864">#REF!</definedName>
    <definedName name="_877">#REF!</definedName>
    <definedName name="_883">#REF!</definedName>
    <definedName name="_887">#REF!</definedName>
    <definedName name="_888">#REF!</definedName>
    <definedName name="_889">#REF!</definedName>
    <definedName name="_890">#REF!</definedName>
    <definedName name="_899">#REF!</definedName>
    <definedName name="_9">#REF!</definedName>
    <definedName name="_9__123Graph_ACHART_4" localSheetId="0" hidden="1">[57]B!$D$21:$V$21</definedName>
    <definedName name="_9__123Graph_ACHART_4" localSheetId="4" hidden="1">[57]B!$D$21:$V$21</definedName>
    <definedName name="_9__123Graph_ACHART_4" localSheetId="6" hidden="1">[57]B!$D$21:$V$21</definedName>
    <definedName name="_9__123Graph_ACHART_4" localSheetId="5" hidden="1">[58]B!$D$21:$V$21</definedName>
    <definedName name="_9__123Graph_ACHART_4" localSheetId="3" hidden="1">[57]B!$D$21:$V$21</definedName>
    <definedName name="_9__123Graph_ACHART_4" localSheetId="1" hidden="1">[57]B!$D$21:$V$21</definedName>
    <definedName name="_9__123Graph_ACHART_4" hidden="1">[58]B!$D$21:$V$21</definedName>
    <definedName name="_9_115JBNEW" localSheetId="4">#REF!</definedName>
    <definedName name="_9_115JBNEW" localSheetId="5">#REF!</definedName>
    <definedName name="_9_115JBNEW" localSheetId="3">#REF!</definedName>
    <definedName name="_9_115JBNEW" localSheetId="1">#REF!</definedName>
    <definedName name="_9_115JBNEW">#REF!</definedName>
    <definedName name="_900" localSheetId="4">#REF!</definedName>
    <definedName name="_900" localSheetId="5">#REF!</definedName>
    <definedName name="_900" localSheetId="3">#REF!</definedName>
    <definedName name="_900" localSheetId="1">#REF!</definedName>
    <definedName name="_900">#REF!</definedName>
    <definedName name="_902" localSheetId="4">#REF!</definedName>
    <definedName name="_902" localSheetId="5">#REF!</definedName>
    <definedName name="_902" localSheetId="3">#REF!</definedName>
    <definedName name="_902" localSheetId="1">#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0">#REF!</definedName>
    <definedName name="_924">#REF!</definedName>
    <definedName name="_932">#REF!</definedName>
    <definedName name="_935">#REF!</definedName>
    <definedName name="_940">#REF!</definedName>
    <definedName name="_941">#REF!</definedName>
    <definedName name="_942">#REF!</definedName>
    <definedName name="_944">#REF!</definedName>
    <definedName name="_A_MAY02">#REF!</definedName>
    <definedName name="_A1">#REF!</definedName>
    <definedName name="_A2">#REF!</definedName>
    <definedName name="_a66000">#REF!</definedName>
    <definedName name="_a66636">#REF!</definedName>
    <definedName name="_aa1" localSheetId="0" hidden="1">{#N/A,#N/A,TRUE,"Financials";#N/A,#N/A,TRUE,"Operating Statistics";#N/A,#N/A,TRUE,"Capex &amp; Depreciation";#N/A,#N/A,TRUE,"Debt"}</definedName>
    <definedName name="_aa1" localSheetId="4" hidden="1">{#N/A,#N/A,TRUE,"Financials";#N/A,#N/A,TRUE,"Operating Statistics";#N/A,#N/A,TRUE,"Capex &amp; Depreciation";#N/A,#N/A,TRUE,"Debt"}</definedName>
    <definedName name="_aa1" localSheetId="6" hidden="1">{#N/A,#N/A,TRUE,"Financials";#N/A,#N/A,TRUE,"Operating Statistics";#N/A,#N/A,TRUE,"Capex &amp; Depreciation";#N/A,#N/A,TRUE,"Debt"}</definedName>
    <definedName name="_aa1" localSheetId="5" hidden="1">{#N/A,#N/A,TRUE,"Financials";#N/A,#N/A,TRUE,"Operating Statistics";#N/A,#N/A,TRUE,"Capex &amp; Depreciation";#N/A,#N/A,TRUE,"Debt"}</definedName>
    <definedName name="_aa1" localSheetId="3" hidden="1">{#N/A,#N/A,TRUE,"Financials";#N/A,#N/A,TRUE,"Operating Statistics";#N/A,#N/A,TRUE,"Capex &amp; Depreciation";#N/A,#N/A,TRUE,"Debt"}</definedName>
    <definedName name="_aa1" localSheetId="1" hidden="1">{#N/A,#N/A,TRUE,"Financials";#N/A,#N/A,TRUE,"Operating Statistics";#N/A,#N/A,TRUE,"Capex &amp; Depreciation";#N/A,#N/A,TRUE,"Debt"}</definedName>
    <definedName name="_aa1" hidden="1">{#N/A,#N/A,TRUE,"Financials";#N/A,#N/A,TRUE,"Operating Statistics";#N/A,#N/A,TRUE,"Capex &amp; Depreciation";#N/A,#N/A,TRUE,"Debt"}</definedName>
    <definedName name="_aa2" localSheetId="0" hidden="1">{#N/A,#N/A,TRUE,"Financials";#N/A,#N/A,TRUE,"Operating Statistics";#N/A,#N/A,TRUE,"Capex &amp; Depreciation";#N/A,#N/A,TRUE,"Debt"}</definedName>
    <definedName name="_aa2" localSheetId="4" hidden="1">{#N/A,#N/A,TRUE,"Financials";#N/A,#N/A,TRUE,"Operating Statistics";#N/A,#N/A,TRUE,"Capex &amp; Depreciation";#N/A,#N/A,TRUE,"Debt"}</definedName>
    <definedName name="_aa2" localSheetId="6" hidden="1">{#N/A,#N/A,TRUE,"Financials";#N/A,#N/A,TRUE,"Operating Statistics";#N/A,#N/A,TRUE,"Capex &amp; Depreciation";#N/A,#N/A,TRUE,"Debt"}</definedName>
    <definedName name="_aa2" localSheetId="5" hidden="1">{#N/A,#N/A,TRUE,"Financials";#N/A,#N/A,TRUE,"Operating Statistics";#N/A,#N/A,TRUE,"Capex &amp; Depreciation";#N/A,#N/A,TRUE,"Debt"}</definedName>
    <definedName name="_aa2" localSheetId="3" hidden="1">{#N/A,#N/A,TRUE,"Financials";#N/A,#N/A,TRUE,"Operating Statistics";#N/A,#N/A,TRUE,"Capex &amp; Depreciation";#N/A,#N/A,TRUE,"Debt"}</definedName>
    <definedName name="_aa2" localSheetId="1" hidden="1">{#N/A,#N/A,TRUE,"Financials";#N/A,#N/A,TRUE,"Operating Statistics";#N/A,#N/A,TRUE,"Capex &amp; Depreciation";#N/A,#N/A,TRUE,"Debt"}</definedName>
    <definedName name="_aa2" hidden="1">{#N/A,#N/A,TRUE,"Financials";#N/A,#N/A,TRUE,"Operating Statistics";#N/A,#N/A,TRUE,"Capex &amp; Depreciation";#N/A,#N/A,TRUE,"Debt"}</definedName>
    <definedName name="_aaa1">#N/A</definedName>
    <definedName name="_ACK1">#REF!</definedName>
    <definedName name="_ack2">#REF!</definedName>
    <definedName name="_ACT3">#N/A</definedName>
    <definedName name="_ake1">#REF!</definedName>
    <definedName name="_ake2">#REF!</definedName>
    <definedName name="_ake3">#REF!</definedName>
    <definedName name="_ann2">#REF!</definedName>
    <definedName name="_ann3">#REF!</definedName>
    <definedName name="_Apr02">#REF!</definedName>
    <definedName name="_aro30" localSheetId="0" hidden="1">{#N/A,#N/A,FALSE,"Staffnos &amp; cost"}</definedName>
    <definedName name="_aro30" localSheetId="4" hidden="1">{#N/A,#N/A,FALSE,"Staffnos &amp; cost"}</definedName>
    <definedName name="_aro30" localSheetId="6" hidden="1">{#N/A,#N/A,FALSE,"Staffnos &amp; cost"}</definedName>
    <definedName name="_aro30" localSheetId="5" hidden="1">{#N/A,#N/A,FALSE,"Staffnos &amp; cost"}</definedName>
    <definedName name="_aro30" localSheetId="3" hidden="1">{#N/A,#N/A,FALSE,"Staffnos &amp; cost"}</definedName>
    <definedName name="_aro30" localSheetId="1" hidden="1">{#N/A,#N/A,FALSE,"Staffnos &amp; cost"}</definedName>
    <definedName name="_aro30" hidden="1">{#N/A,#N/A,FALSE,"Staffnos &amp; cost"}</definedName>
    <definedName name="_asa1"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a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sd1">#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ug02">#REF!</definedName>
    <definedName name="_B1">#REF!</definedName>
    <definedName name="_B2">#REF!</definedName>
    <definedName name="_B3">#REF!</definedName>
    <definedName name="_B4">#REF!</definedName>
    <definedName name="_bb1">#REF!</definedName>
    <definedName name="_boi1">#REF!</definedName>
    <definedName name="_boi2">#REF!</definedName>
    <definedName name="_BQ4.1" hidden="1">#REF!</definedName>
    <definedName name="_can400">#REF!</definedName>
    <definedName name="_cat01">#REF!</definedName>
    <definedName name="_cat1">'[14]1'!$B$6:$Z$34</definedName>
    <definedName name="_CAT2" localSheetId="0">'[15]Hyp-mstr'!$A$13:$B$18</definedName>
    <definedName name="_CAT2" localSheetId="4">'[15]Hyp-mstr'!$A$13:$B$18</definedName>
    <definedName name="_CAT2" localSheetId="6">'[15]Hyp-mstr'!$A$13:$B$18</definedName>
    <definedName name="_CAT2" localSheetId="5">'[16]Hyp-mstr'!$A$13:$B$18</definedName>
    <definedName name="_CAT2" localSheetId="3">'[15]Hyp-mstr'!$A$13:$B$18</definedName>
    <definedName name="_CAT2" localSheetId="1">'[15]Hyp-mstr'!$A$13:$B$18</definedName>
    <definedName name="_CAT2">'[16]Hyp-mstr'!$A$13:$B$18</definedName>
    <definedName name="_CAT3" localSheetId="0">'[15]Hyp-mstr'!$A$13:$B$18</definedName>
    <definedName name="_CAT3" localSheetId="4">'[15]Hyp-mstr'!$A$13:$B$18</definedName>
    <definedName name="_CAT3" localSheetId="6">'[15]Hyp-mstr'!$A$13:$B$18</definedName>
    <definedName name="_CAT3" localSheetId="5">'[16]Hyp-mstr'!$A$13:$B$18</definedName>
    <definedName name="_CAT3" localSheetId="3">'[15]Hyp-mstr'!$A$13:$B$18</definedName>
    <definedName name="_CAT3" localSheetId="1">'[15]Hyp-mstr'!$A$13:$B$18</definedName>
    <definedName name="_CAT3">'[16]Hyp-mstr'!$A$13:$B$18</definedName>
    <definedName name="_ch1"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CHN1">'[65]STORE NAME'!#REF!</definedName>
    <definedName name="_CON1" localSheetId="4">#REF!</definedName>
    <definedName name="_CON1" localSheetId="5">#REF!</definedName>
    <definedName name="_CON1" localSheetId="3">#REF!</definedName>
    <definedName name="_CON1" localSheetId="1">#REF!</definedName>
    <definedName name="_CON1">#REF!</definedName>
    <definedName name="_CON2" localSheetId="4">#REF!</definedName>
    <definedName name="_CON2" localSheetId="5">#REF!</definedName>
    <definedName name="_CON2" localSheetId="3">#REF!</definedName>
    <definedName name="_CON2" localSheetId="1">#REF!</definedName>
    <definedName name="_CON2">#REF!</definedName>
    <definedName name="_cpd1" localSheetId="4">#REF!</definedName>
    <definedName name="_cpd1" localSheetId="5">#REF!</definedName>
    <definedName name="_cpd1" localSheetId="3">#REF!</definedName>
    <definedName name="_cpd1" localSheetId="1">#REF!</definedName>
    <definedName name="_cpd1">#REF!</definedName>
    <definedName name="_cpd2">#REF!</definedName>
    <definedName name="_CPP10" localSheetId="0">'[17]#REF'!$L$133:$L$171</definedName>
    <definedName name="_CPP10" localSheetId="4">'[17]#REF'!$L$133:$L$171</definedName>
    <definedName name="_CPP10" localSheetId="6">'[17]#REF'!$L$133:$L$171</definedName>
    <definedName name="_CPP10" localSheetId="5">'[18]#REF'!$L$133:$L$171</definedName>
    <definedName name="_CPP10" localSheetId="3">'[17]#REF'!$L$133:$L$171</definedName>
    <definedName name="_CPP10" localSheetId="1">'[17]#REF'!$L$133:$L$171</definedName>
    <definedName name="_CPP10">'[18]#REF'!$L$133:$L$171</definedName>
    <definedName name="_CPP11" localSheetId="0">'[17]#REF'!$M$133:$M$171</definedName>
    <definedName name="_CPP11" localSheetId="4">'[17]#REF'!$M$133:$M$171</definedName>
    <definedName name="_CPP11" localSheetId="6">'[17]#REF'!$M$133:$M$171</definedName>
    <definedName name="_CPP11" localSheetId="5">'[18]#REF'!$M$133:$M$171</definedName>
    <definedName name="_CPP11" localSheetId="3">'[17]#REF'!$M$133:$M$171</definedName>
    <definedName name="_CPP11" localSheetId="1">'[17]#REF'!$M$133:$M$171</definedName>
    <definedName name="_CPP11">'[18]#REF'!$M$133:$M$171</definedName>
    <definedName name="_CPP12" localSheetId="0">'[17]#REF'!$N$133:$N$171</definedName>
    <definedName name="_CPP12" localSheetId="4">'[17]#REF'!$N$133:$N$171</definedName>
    <definedName name="_CPP12" localSheetId="6">'[17]#REF'!$N$133:$N$171</definedName>
    <definedName name="_CPP12" localSheetId="5">'[18]#REF'!$N$133:$N$171</definedName>
    <definedName name="_CPP12" localSheetId="3">'[17]#REF'!$N$133:$N$171</definedName>
    <definedName name="_CPP12" localSheetId="1">'[17]#REF'!$N$133:$N$171</definedName>
    <definedName name="_CPP12">'[18]#REF'!$N$133:$N$171</definedName>
    <definedName name="_CPP13" localSheetId="0">'[17]#REF'!$O$133:$O$171</definedName>
    <definedName name="_CPP13" localSheetId="4">'[17]#REF'!$O$133:$O$171</definedName>
    <definedName name="_CPP13" localSheetId="6">'[17]#REF'!$O$133:$O$171</definedName>
    <definedName name="_CPP13" localSheetId="5">'[18]#REF'!$O$133:$O$171</definedName>
    <definedName name="_CPP13" localSheetId="3">'[17]#REF'!$O$133:$O$171</definedName>
    <definedName name="_CPP13" localSheetId="1">'[17]#REF'!$O$133:$O$171</definedName>
    <definedName name="_CPP13">'[18]#REF'!$O$133:$O$171</definedName>
    <definedName name="_CPP2" localSheetId="0">'[17]#REF'!$B$133:$B$171</definedName>
    <definedName name="_CPP2" localSheetId="4">'[17]#REF'!$B$133:$B$171</definedName>
    <definedName name="_CPP2" localSheetId="6">'[17]#REF'!$B$133:$B$171</definedName>
    <definedName name="_CPP2" localSheetId="5">'[18]#REF'!$B$133:$B$171</definedName>
    <definedName name="_CPP2" localSheetId="3">'[17]#REF'!$B$133:$B$171</definedName>
    <definedName name="_CPP2" localSheetId="1">'[17]#REF'!$B$133:$B$171</definedName>
    <definedName name="_CPP2">'[18]#REF'!$B$133:$B$171</definedName>
    <definedName name="_CPP3" localSheetId="0">'[17]#REF'!$C$133:$C$171</definedName>
    <definedName name="_CPP3" localSheetId="4">'[17]#REF'!$C$133:$C$171</definedName>
    <definedName name="_CPP3" localSheetId="6">'[17]#REF'!$C$133:$C$171</definedName>
    <definedName name="_CPP3" localSheetId="5">'[18]#REF'!$C$133:$C$171</definedName>
    <definedName name="_CPP3" localSheetId="3">'[17]#REF'!$C$133:$C$171</definedName>
    <definedName name="_CPP3" localSheetId="1">'[17]#REF'!$C$133:$C$171</definedName>
    <definedName name="_CPP3">'[18]#REF'!$C$133:$C$171</definedName>
    <definedName name="_CPP4" localSheetId="0">'[17]#REF'!$D$133:$D$171</definedName>
    <definedName name="_CPP4" localSheetId="4">'[17]#REF'!$D$133:$D$171</definedName>
    <definedName name="_CPP4" localSheetId="6">'[17]#REF'!$D$133:$D$171</definedName>
    <definedName name="_CPP4" localSheetId="5">'[18]#REF'!$D$133:$D$171</definedName>
    <definedName name="_CPP4" localSheetId="3">'[17]#REF'!$D$133:$D$171</definedName>
    <definedName name="_CPP4" localSheetId="1">'[17]#REF'!$D$133:$D$171</definedName>
    <definedName name="_CPP4">'[18]#REF'!$D$133:$D$171</definedName>
    <definedName name="_CPP5" localSheetId="0">'[17]#REF'!$E$133:$E$171</definedName>
    <definedName name="_CPP5" localSheetId="4">'[17]#REF'!$E$133:$E$171</definedName>
    <definedName name="_CPP5" localSheetId="6">'[17]#REF'!$E$133:$E$171</definedName>
    <definedName name="_CPP5" localSheetId="5">'[18]#REF'!$E$133:$E$171</definedName>
    <definedName name="_CPP5" localSheetId="3">'[17]#REF'!$E$133:$E$171</definedName>
    <definedName name="_CPP5" localSheetId="1">'[17]#REF'!$E$133:$E$171</definedName>
    <definedName name="_CPP5">'[18]#REF'!$E$133:$E$171</definedName>
    <definedName name="_CPP6" localSheetId="0">'[17]#REF'!$H$133:$H$171</definedName>
    <definedName name="_CPP6" localSheetId="4">'[17]#REF'!$H$133:$H$171</definedName>
    <definedName name="_CPP6" localSheetId="6">'[17]#REF'!$H$133:$H$171</definedName>
    <definedName name="_CPP6" localSheetId="5">'[18]#REF'!$H$133:$H$171</definedName>
    <definedName name="_CPP6" localSheetId="3">'[17]#REF'!$H$133:$H$171</definedName>
    <definedName name="_CPP6" localSheetId="1">'[17]#REF'!$H$133:$H$171</definedName>
    <definedName name="_CPP6">'[18]#REF'!$H$133:$H$171</definedName>
    <definedName name="_CPP7" localSheetId="0">'[17]#REF'!$I$133:$I$171</definedName>
    <definedName name="_CPP7" localSheetId="4">'[17]#REF'!$I$133:$I$171</definedName>
    <definedName name="_CPP7" localSheetId="6">'[17]#REF'!$I$133:$I$171</definedName>
    <definedName name="_CPP7" localSheetId="5">'[18]#REF'!$I$133:$I$171</definedName>
    <definedName name="_CPP7" localSheetId="3">'[17]#REF'!$I$133:$I$171</definedName>
    <definedName name="_CPP7" localSheetId="1">'[17]#REF'!$I$133:$I$171</definedName>
    <definedName name="_CPP7">'[18]#REF'!$I$133:$I$171</definedName>
    <definedName name="_CPP8" localSheetId="0">'[17]#REF'!$J$133:$J$171</definedName>
    <definedName name="_CPP8" localSheetId="4">'[17]#REF'!$J$133:$J$171</definedName>
    <definedName name="_CPP8" localSheetId="6">'[17]#REF'!$J$133:$J$171</definedName>
    <definedName name="_CPP8" localSheetId="5">'[18]#REF'!$J$133:$J$171</definedName>
    <definedName name="_CPP8" localSheetId="3">'[17]#REF'!$J$133:$J$171</definedName>
    <definedName name="_CPP8" localSheetId="1">'[17]#REF'!$J$133:$J$171</definedName>
    <definedName name="_CPP8">'[18]#REF'!$J$133:$J$171</definedName>
    <definedName name="_CPP9" localSheetId="0">'[17]#REF'!$K$133:$K$171</definedName>
    <definedName name="_CPP9" localSheetId="4">'[17]#REF'!$K$133:$K$171</definedName>
    <definedName name="_CPP9" localSheetId="6">'[17]#REF'!$K$133:$K$171</definedName>
    <definedName name="_CPP9" localSheetId="5">'[18]#REF'!$K$133:$K$171</definedName>
    <definedName name="_CPP9" localSheetId="3">'[17]#REF'!$K$133:$K$171</definedName>
    <definedName name="_CPP9" localSheetId="1">'[17]#REF'!$K$133:$K$171</definedName>
    <definedName name="_CPP9">'[18]#REF'!$K$133:$K$171</definedName>
    <definedName name="_CTG6" localSheetId="4">#REF!</definedName>
    <definedName name="_CTG6" localSheetId="5">#REF!</definedName>
    <definedName name="_CTG6" localSheetId="3">#REF!</definedName>
    <definedName name="_CTG6" localSheetId="1">#REF!</definedName>
    <definedName name="_CTG6">#REF!</definedName>
    <definedName name="_cur59" localSheetId="0">'[19]Co 59'!$B$5</definedName>
    <definedName name="_cur59" localSheetId="4">'[19]Co 59'!$B$5</definedName>
    <definedName name="_cur59" localSheetId="6">'[19]Co 59'!$B$5</definedName>
    <definedName name="_cur59" localSheetId="5">'[20]Co 59'!$B$5</definedName>
    <definedName name="_cur59" localSheetId="3">'[19]Co 59'!$B$5</definedName>
    <definedName name="_cur59" localSheetId="1">'[19]Co 59'!$B$5</definedName>
    <definedName name="_cur59">'[20]Co 59'!$B$5</definedName>
    <definedName name="_cur60" localSheetId="0">'[21]Co 59'!$B$5</definedName>
    <definedName name="_cur60" localSheetId="4">'[21]Co 59'!$B$5</definedName>
    <definedName name="_cur60" localSheetId="6">'[21]Co 59'!$B$5</definedName>
    <definedName name="_cur60" localSheetId="5">'[22]Co 59'!$B$5</definedName>
    <definedName name="_cur60" localSheetId="3">'[21]Co 59'!$B$5</definedName>
    <definedName name="_cur60" localSheetId="1">'[21]Co 59'!$B$5</definedName>
    <definedName name="_cur60">'[22]Co 59'!$B$5</definedName>
    <definedName name="_cus5">'[23]Mapping table'!$AJ$2:$AL$989</definedName>
    <definedName name="_cus6">'[23]Mapping table'!$AK$2:$AL$1953</definedName>
    <definedName name="_d123" hidden="1">#N/A</definedName>
    <definedName name="_DAT1">#REF!</definedName>
    <definedName name="_DAT10">#REF!</definedName>
    <definedName name="_dat104">#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ec01">#REF!</definedName>
    <definedName name="_Dec02">#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P390">#REF!</definedName>
    <definedName name="_DET1" localSheetId="0">'[25]Advt-99'!#REF!</definedName>
    <definedName name="_DET1" localSheetId="4">'[25]Advt-99'!#REF!</definedName>
    <definedName name="_DET1" localSheetId="6">'[25]Advt-99'!#REF!</definedName>
    <definedName name="_DET1" localSheetId="5">'[26]Advt-99'!#REF!</definedName>
    <definedName name="_DET1" localSheetId="3">'[25]Advt-99'!#REF!</definedName>
    <definedName name="_DET1" localSheetId="1">'[25]Advt-99'!#REF!</definedName>
    <definedName name="_DET1">'[26]Advt-99'!#REF!</definedName>
    <definedName name="_DET10" localSheetId="0">'[25]Medical-99'!#REF!</definedName>
    <definedName name="_DET10" localSheetId="4">'[25]Medical-99'!#REF!</definedName>
    <definedName name="_DET10" localSheetId="6">'[25]Medical-99'!#REF!</definedName>
    <definedName name="_DET10" localSheetId="5">'[26]Medical-99'!#REF!</definedName>
    <definedName name="_DET10" localSheetId="3">'[25]Medical-99'!#REF!</definedName>
    <definedName name="_DET10" localSheetId="1">'[25]Medical-99'!#REF!</definedName>
    <definedName name="_DET10">'[26]Medical-99'!#REF!</definedName>
    <definedName name="_DET11" localSheetId="0">'[25]Medical-99'!#REF!</definedName>
    <definedName name="_DET11" localSheetId="4">'[25]Medical-99'!#REF!</definedName>
    <definedName name="_DET11" localSheetId="6">'[25]Medical-99'!#REF!</definedName>
    <definedName name="_DET11" localSheetId="5">'[26]Medical-99'!#REF!</definedName>
    <definedName name="_DET11" localSheetId="3">'[25]Medical-99'!#REF!</definedName>
    <definedName name="_DET11" localSheetId="1">'[25]Medical-99'!#REF!</definedName>
    <definedName name="_DET11">'[26]Medical-99'!#REF!</definedName>
    <definedName name="_DET12" localSheetId="0">'[25]Rent -99'!#REF!</definedName>
    <definedName name="_DET12" localSheetId="4">'[25]Rent -99'!#REF!</definedName>
    <definedName name="_DET12" localSheetId="6">'[25]Rent -99'!#REF!</definedName>
    <definedName name="_DET12" localSheetId="5">'[26]Rent -99'!#REF!</definedName>
    <definedName name="_DET12" localSheetId="3">'[25]Rent -99'!#REF!</definedName>
    <definedName name="_DET12" localSheetId="1">'[25]Rent -99'!#REF!</definedName>
    <definedName name="_DET12">'[26]Rent -99'!#REF!</definedName>
    <definedName name="_DET14" localSheetId="0">'[25]Recruitment (ksd)'!#REF!</definedName>
    <definedName name="_DET14" localSheetId="4">'[25]Recruitment (ksd)'!#REF!</definedName>
    <definedName name="_DET14" localSheetId="6">'[25]Recruitment (ksd)'!#REF!</definedName>
    <definedName name="_DET14" localSheetId="5">'[26]Recruitment (ksd)'!#REF!</definedName>
    <definedName name="_DET14" localSheetId="3">'[25]Recruitment (ksd)'!#REF!</definedName>
    <definedName name="_DET14" localSheetId="1">'[25]Recruitment (ksd)'!#REF!</definedName>
    <definedName name="_DET14">'[26]Recruitment (ksd)'!#REF!</definedName>
    <definedName name="_DET15" localSheetId="0">'[25]Phone-99'!#REF!</definedName>
    <definedName name="_DET15" localSheetId="4">'[25]Phone-99'!#REF!</definedName>
    <definedName name="_DET15" localSheetId="6">'[25]Phone-99'!#REF!</definedName>
    <definedName name="_DET15" localSheetId="5">'[26]Phone-99'!#REF!</definedName>
    <definedName name="_DET15" localSheetId="3">'[25]Phone-99'!#REF!</definedName>
    <definedName name="_DET15" localSheetId="1">'[25]Phone-99'!#REF!</definedName>
    <definedName name="_DET15">'[26]Phone-99'!#REF!</definedName>
    <definedName name="_DET16" localSheetId="0">'[25]Typewriter-99'!#REF!</definedName>
    <definedName name="_DET16" localSheetId="4">'[25]Typewriter-99'!#REF!</definedName>
    <definedName name="_DET16" localSheetId="6">'[25]Typewriter-99'!#REF!</definedName>
    <definedName name="_DET16" localSheetId="5">'[26]Typewriter-99'!#REF!</definedName>
    <definedName name="_DET16" localSheetId="3">'[25]Typewriter-99'!#REF!</definedName>
    <definedName name="_DET16" localSheetId="1">'[25]Typewriter-99'!#REF!</definedName>
    <definedName name="_DET16">'[26]Typewriter-99'!#REF!</definedName>
    <definedName name="_DET17" localSheetId="4">#REF!</definedName>
    <definedName name="_DET17" localSheetId="5">#REF!</definedName>
    <definedName name="_DET17" localSheetId="3">#REF!</definedName>
    <definedName name="_DET17" localSheetId="1">#REF!</definedName>
    <definedName name="_DET17">#REF!</definedName>
    <definedName name="_DET18" localSheetId="0">'[25]Water &amp; Elec-99'!#REF!</definedName>
    <definedName name="_DET18" localSheetId="4">'[25]Water &amp; Elec-99'!#REF!</definedName>
    <definedName name="_DET18" localSheetId="6">'[25]Water &amp; Elec-99'!#REF!</definedName>
    <definedName name="_DET18" localSheetId="5">'[26]Water &amp; Elec-99'!#REF!</definedName>
    <definedName name="_DET18" localSheetId="3">'[25]Water &amp; Elec-99'!#REF!</definedName>
    <definedName name="_DET18" localSheetId="1">'[25]Water &amp; Elec-99'!#REF!</definedName>
    <definedName name="_DET18">'[26]Water &amp; Elec-99'!#REF!</definedName>
    <definedName name="_DET19" localSheetId="0">'[25]Insurance -99'!#REF!</definedName>
    <definedName name="_DET19" localSheetId="4">'[25]Insurance -99'!#REF!</definedName>
    <definedName name="_DET19" localSheetId="6">'[25]Insurance -99'!#REF!</definedName>
    <definedName name="_DET19" localSheetId="5">'[26]Insurance -99'!#REF!</definedName>
    <definedName name="_DET19" localSheetId="3">'[25]Insurance -99'!#REF!</definedName>
    <definedName name="_DET19" localSheetId="1">'[25]Insurance -99'!#REF!</definedName>
    <definedName name="_DET19">'[26]Insurance -99'!#REF!</definedName>
    <definedName name="_DET2" localSheetId="0">'[25]Comm_paid-99'!#REF!</definedName>
    <definedName name="_DET2" localSheetId="4">'[25]Comm_paid-99'!#REF!</definedName>
    <definedName name="_DET2" localSheetId="6">'[25]Comm_paid-99'!#REF!</definedName>
    <definedName name="_DET2" localSheetId="5">'[26]Comm_paid-99'!#REF!</definedName>
    <definedName name="_DET2" localSheetId="3">'[25]Comm_paid-99'!#REF!</definedName>
    <definedName name="_DET2" localSheetId="1">'[25]Comm_paid-99'!#REF!</definedName>
    <definedName name="_DET2">'[26]Comm_paid-99'!#REF!</definedName>
    <definedName name="_DET20" localSheetId="4">#REF!</definedName>
    <definedName name="_DET20" localSheetId="5">#REF!</definedName>
    <definedName name="_DET20" localSheetId="3">#REF!</definedName>
    <definedName name="_DET20" localSheetId="1">#REF!</definedName>
    <definedName name="_DET20">#REF!</definedName>
    <definedName name="_DET3" localSheetId="4">#REF!</definedName>
    <definedName name="_DET3" localSheetId="5">#REF!</definedName>
    <definedName name="_DET3" localSheetId="3">#REF!</definedName>
    <definedName name="_DET3" localSheetId="1">#REF!</definedName>
    <definedName name="_DET3">#REF!</definedName>
    <definedName name="_DET4" localSheetId="4">#REF!</definedName>
    <definedName name="_DET4" localSheetId="5">#REF!</definedName>
    <definedName name="_DET4" localSheetId="3">#REF!</definedName>
    <definedName name="_DET4" localSheetId="1">#REF!</definedName>
    <definedName name="_DET4">#REF!</definedName>
    <definedName name="_DET49">#REF!</definedName>
    <definedName name="_DET5">#REF!</definedName>
    <definedName name="_DET50">#REF!</definedName>
    <definedName name="_DET6" localSheetId="0">'[25]FAX &amp; E-Mail -99'!#REF!</definedName>
    <definedName name="_DET6" localSheetId="4">'[25]FAX &amp; E-Mail -99'!#REF!</definedName>
    <definedName name="_DET6" localSheetId="6">'[25]FAX &amp; E-Mail -99'!#REF!</definedName>
    <definedName name="_DET6" localSheetId="5">'[26]FAX &amp; E-Mail -99'!#REF!</definedName>
    <definedName name="_DET6" localSheetId="3">'[25]FAX &amp; E-Mail -99'!#REF!</definedName>
    <definedName name="_DET6" localSheetId="1">'[25]FAX &amp; E-Mail -99'!#REF!</definedName>
    <definedName name="_DET6">'[26]FAX &amp; E-Mail -99'!#REF!</definedName>
    <definedName name="_DET7" localSheetId="0">'[27]For_Trav-01'!#REF!</definedName>
    <definedName name="_DET7" localSheetId="4">'[27]For_Trav-01'!#REF!</definedName>
    <definedName name="_DET7" localSheetId="6">'[27]For_Trav-01'!#REF!</definedName>
    <definedName name="_DET7" localSheetId="5">'[28]For_Trav-01'!#REF!</definedName>
    <definedName name="_DET7" localSheetId="3">'[27]For_Trav-01'!#REF!</definedName>
    <definedName name="_DET7" localSheetId="1">'[27]For_Trav-01'!#REF!</definedName>
    <definedName name="_DET7">'[28]For_Trav-01'!#REF!</definedName>
    <definedName name="_DET8" localSheetId="4">#REF!</definedName>
    <definedName name="_DET8" localSheetId="5">#REF!</definedName>
    <definedName name="_DET8" localSheetId="3">#REF!</definedName>
    <definedName name="_DET8" localSheetId="1">#REF!</definedName>
    <definedName name="_DET8">#REF!</definedName>
    <definedName name="_DET9" localSheetId="4">#REF!</definedName>
    <definedName name="_DET9" localSheetId="5">#REF!</definedName>
    <definedName name="_DET9" localSheetId="3">#REF!</definedName>
    <definedName name="_DET9" localSheetId="1">#REF!</definedName>
    <definedName name="_DET9">#REF!</definedName>
    <definedName name="_Dg" localSheetId="0" hidden="1">{#N/A,#N/A,FALSE,"Staffnos &amp; cost"}</definedName>
    <definedName name="_Dg" localSheetId="4" hidden="1">{#N/A,#N/A,FALSE,"Staffnos &amp; cost"}</definedName>
    <definedName name="_Dg" localSheetId="6" hidden="1">{#N/A,#N/A,FALSE,"Staffnos &amp; cost"}</definedName>
    <definedName name="_Dg" localSheetId="5" hidden="1">{#N/A,#N/A,FALSE,"Staffnos &amp; cost"}</definedName>
    <definedName name="_Dg" localSheetId="3" hidden="1">{#N/A,#N/A,FALSE,"Staffnos &amp; cost"}</definedName>
    <definedName name="_Dg" localSheetId="1" hidden="1">{#N/A,#N/A,FALSE,"Staffnos &amp; cost"}</definedName>
    <definedName name="_Dg" hidden="1">{#N/A,#N/A,FALSE,"Staffnos &amp; cost"}</definedName>
    <definedName name="_dis2">[29]mapping!$A$1:$E$17</definedName>
    <definedName name="_Dist_Bin" localSheetId="4" hidden="1">#REF!</definedName>
    <definedName name="_Dist_Bin" localSheetId="5" hidden="1">#REF!</definedName>
    <definedName name="_Dist_Bin" localSheetId="3" hidden="1">#REF!</definedName>
    <definedName name="_Dist_Bin" localSheetId="1" hidden="1">#REF!</definedName>
    <definedName name="_Dist_Bin" hidden="1">#REF!</definedName>
    <definedName name="_Dist_Values" localSheetId="4" hidden="1">#REF!</definedName>
    <definedName name="_Dist_Values" localSheetId="5" hidden="1">#REF!</definedName>
    <definedName name="_Dist_Values" localSheetId="3" hidden="1">#REF!</definedName>
    <definedName name="_Dist_Values" localSheetId="1" hidden="1">#REF!</definedName>
    <definedName name="_Dist_Values" hidden="1">#REF!</definedName>
    <definedName name="_E99999" localSheetId="4">#REF!</definedName>
    <definedName name="_E99999" localSheetId="5">#REF!</definedName>
    <definedName name="_E99999" localSheetId="3">#REF!</definedName>
    <definedName name="_E99999" localSheetId="1">#REF!</definedName>
    <definedName name="_E99999">#REF!</definedName>
    <definedName name="_erb2000" localSheetId="4">'[66]x-rate'!#REF!</definedName>
    <definedName name="_erb2000" localSheetId="5">'[66]x-rate'!#REF!</definedName>
    <definedName name="_erb2000" localSheetId="3">'[66]x-rate'!#REF!</definedName>
    <definedName name="_erb2000" localSheetId="1">'[66]x-rate'!#REF!</definedName>
    <definedName name="_erb2000">'[66]x-rate'!#REF!</definedName>
    <definedName name="_erf2" localSheetId="4">'[66]x-rate'!#REF!</definedName>
    <definedName name="_erf2" localSheetId="5">'[66]x-rate'!#REF!</definedName>
    <definedName name="_erf2" localSheetId="3">'[66]x-rate'!#REF!</definedName>
    <definedName name="_erf2" localSheetId="1">'[66]x-rate'!#REF!</definedName>
    <definedName name="_erf2">'[66]x-rate'!#REF!</definedName>
    <definedName name="_ery96">[67]INFO!$B$11</definedName>
    <definedName name="_ery97">[67]INFO!$B$10</definedName>
    <definedName name="_ery98">[67]INFO!$B$9</definedName>
    <definedName name="_EST2" localSheetId="4">#REF!</definedName>
    <definedName name="_EST2" localSheetId="5">#REF!</definedName>
    <definedName name="_EST2" localSheetId="3">#REF!</definedName>
    <definedName name="_EST2" localSheetId="1">#REF!</definedName>
    <definedName name="_EST2">#REF!</definedName>
    <definedName name="_Est21" localSheetId="4">#REF!</definedName>
    <definedName name="_Est21" localSheetId="5">#REF!</definedName>
    <definedName name="_Est21" localSheetId="3">#REF!</definedName>
    <definedName name="_Est21" localSheetId="1">#REF!</definedName>
    <definedName name="_Est21">#REF!</definedName>
    <definedName name="_EST3" localSheetId="4">#REF!</definedName>
    <definedName name="_EST3" localSheetId="5">#REF!</definedName>
    <definedName name="_EST3" localSheetId="3">#REF!</definedName>
    <definedName name="_EST3" localSheetId="1">#REF!</definedName>
    <definedName name="_EST3">#REF!</definedName>
    <definedName name="_EST4">#REF!</definedName>
    <definedName name="_EST5">#REF!</definedName>
    <definedName name="_et3" localSheetId="0">'[30]FORM-16'!#REF!</definedName>
    <definedName name="_et3" localSheetId="4">'[30]FORM-16'!#REF!</definedName>
    <definedName name="_et3" localSheetId="6">'[30]FORM-16'!#REF!</definedName>
    <definedName name="_et3" localSheetId="5">'[31]FORM-16'!#REF!</definedName>
    <definedName name="_et3" localSheetId="3">'[30]FORM-16'!#REF!</definedName>
    <definedName name="_et3" localSheetId="1">'[30]FORM-16'!#REF!</definedName>
    <definedName name="_et3">'[31]FORM-16'!#REF!</definedName>
    <definedName name="_EVA2" localSheetId="4">#REF!</definedName>
    <definedName name="_EVA2" localSheetId="5">#REF!</definedName>
    <definedName name="_EVA2" localSheetId="3">#REF!</definedName>
    <definedName name="_EVA2" localSheetId="1">#REF!</definedName>
    <definedName name="_EVA2">#REF!</definedName>
    <definedName name="_Exp1" localSheetId="0">[32]Exp!#REF!</definedName>
    <definedName name="_Exp1" localSheetId="4">[32]Exp!#REF!</definedName>
    <definedName name="_Exp1" localSheetId="6">[32]Exp!#REF!</definedName>
    <definedName name="_Exp1" localSheetId="5">[33]Exp!#REF!</definedName>
    <definedName name="_Exp1" localSheetId="3">[32]Exp!#REF!</definedName>
    <definedName name="_Exp1" localSheetId="1">[32]Exp!#REF!</definedName>
    <definedName name="_Exp1">[33]Exp!#REF!</definedName>
    <definedName name="_fa1" localSheetId="0" hidden="1">{"plansummary",#N/A,FALSE,"PlanSummary";"sales",#N/A,FALSE,"Sales Rec";"productivity",#N/A,FALSE,"Productivity Rec";"capitalspending",#N/A,FALSE,"Capital Spending"}</definedName>
    <definedName name="_fa1" localSheetId="4" hidden="1">{"plansummary",#N/A,FALSE,"PlanSummary";"sales",#N/A,FALSE,"Sales Rec";"productivity",#N/A,FALSE,"Productivity Rec";"capitalspending",#N/A,FALSE,"Capital Spending"}</definedName>
    <definedName name="_fa1" localSheetId="6" hidden="1">{"plansummary",#N/A,FALSE,"PlanSummary";"sales",#N/A,FALSE,"Sales Rec";"productivity",#N/A,FALSE,"Productivity Rec";"capitalspending",#N/A,FALSE,"Capital Spending"}</definedName>
    <definedName name="_fa1" localSheetId="5" hidden="1">{"plansummary",#N/A,FALSE,"PlanSummary";"sales",#N/A,FALSE,"Sales Rec";"productivity",#N/A,FALSE,"Productivity Rec";"capitalspending",#N/A,FALSE,"Capital Spending"}</definedName>
    <definedName name="_fa1" localSheetId="3" hidden="1">{"plansummary",#N/A,FALSE,"PlanSummary";"sales",#N/A,FALSE,"Sales Rec";"productivity",#N/A,FALSE,"Productivity Rec";"capitalspending",#N/A,FALSE,"Capital Spending"}</definedName>
    <definedName name="_fa1" localSheetId="1" hidden="1">{"plansummary",#N/A,FALSE,"PlanSummary";"sales",#N/A,FALSE,"Sales Rec";"productivity",#N/A,FALSE,"Productivity Rec";"capitalspending",#N/A,FALSE,"Capital Spending"}</definedName>
    <definedName name="_fa1" hidden="1">{"plansummary",#N/A,FALSE,"PlanSummary";"sales",#N/A,FALSE,"Sales Rec";"productivity",#N/A,FALSE,"Productivity Rec";"capitalspending",#N/A,FALSE,"Capital Spending"}</definedName>
    <definedName name="_fa2" localSheetId="0" hidden="1">{"plansummary",#N/A,FALSE,"PlanSummary";"sales",#N/A,FALSE,"Sales Rec";"productivity",#N/A,FALSE,"Productivity Rec";"capitalspending",#N/A,FALSE,"Capital Spending"}</definedName>
    <definedName name="_fa2" localSheetId="4" hidden="1">{"plansummary",#N/A,FALSE,"PlanSummary";"sales",#N/A,FALSE,"Sales Rec";"productivity",#N/A,FALSE,"Productivity Rec";"capitalspending",#N/A,FALSE,"Capital Spending"}</definedName>
    <definedName name="_fa2" localSheetId="6" hidden="1">{"plansummary",#N/A,FALSE,"PlanSummary";"sales",#N/A,FALSE,"Sales Rec";"productivity",#N/A,FALSE,"Productivity Rec";"capitalspending",#N/A,FALSE,"Capital Spending"}</definedName>
    <definedName name="_fa2" localSheetId="5" hidden="1">{"plansummary",#N/A,FALSE,"PlanSummary";"sales",#N/A,FALSE,"Sales Rec";"productivity",#N/A,FALSE,"Productivity Rec";"capitalspending",#N/A,FALSE,"Capital Spending"}</definedName>
    <definedName name="_fa2" localSheetId="3" hidden="1">{"plansummary",#N/A,FALSE,"PlanSummary";"sales",#N/A,FALSE,"Sales Rec";"productivity",#N/A,FALSE,"Productivity Rec";"capitalspending",#N/A,FALSE,"Capital Spending"}</definedName>
    <definedName name="_fa2" localSheetId="1"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localSheetId="0" hidden="1">{"plansummary",#N/A,FALSE,"PlanSummary";"sales",#N/A,FALSE,"Sales Rec";"productivity",#N/A,FALSE,"Productivity Rec";"capitalspending",#N/A,FALSE,"Capital Spending"}</definedName>
    <definedName name="_fa3" localSheetId="4" hidden="1">{"plansummary",#N/A,FALSE,"PlanSummary";"sales",#N/A,FALSE,"Sales Rec";"productivity",#N/A,FALSE,"Productivity Rec";"capitalspending",#N/A,FALSE,"Capital Spending"}</definedName>
    <definedName name="_fa3" localSheetId="6" hidden="1">{"plansummary",#N/A,FALSE,"PlanSummary";"sales",#N/A,FALSE,"Sales Rec";"productivity",#N/A,FALSE,"Productivity Rec";"capitalspending",#N/A,FALSE,"Capital Spending"}</definedName>
    <definedName name="_fa3" localSheetId="5" hidden="1">{"plansummary",#N/A,FALSE,"PlanSummary";"sales",#N/A,FALSE,"Sales Rec";"productivity",#N/A,FALSE,"Productivity Rec";"capitalspending",#N/A,FALSE,"Capital Spending"}</definedName>
    <definedName name="_fa3" localSheetId="3" hidden="1">{"plansummary",#N/A,FALSE,"PlanSummary";"sales",#N/A,FALSE,"Sales Rec";"productivity",#N/A,FALSE,"Productivity Rec";"capitalspending",#N/A,FALSE,"Capital Spending"}</definedName>
    <definedName name="_fa3" localSheetId="1"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ar1">#REF!</definedName>
    <definedName name="_FCQ2">1.5746</definedName>
    <definedName name="_FCQ3">1.5962</definedName>
    <definedName name="_Feb02">#REF!</definedName>
    <definedName name="_Feb03">#REF!</definedName>
    <definedName name="_Fill" hidden="1">#REF!</definedName>
    <definedName name="_xlnm._FilterDatabase" localSheetId="5" hidden="1">'Scope 1 &amp; Scope 2'!$A$26:$B$67</definedName>
    <definedName name="_xlnm._FilterDatabase" hidden="1">#REF!</definedName>
    <definedName name="_fo2">#REF!</definedName>
    <definedName name="_ftn1">'[68]Balance sheet'!#REF!</definedName>
    <definedName name="_ftn10">'[68]Balance sheet'!$A$69</definedName>
    <definedName name="_ftn11">'[68]Balance sheet'!$A$70</definedName>
    <definedName name="_ftn12">'[68]Balance sheet'!$A$71</definedName>
    <definedName name="_ftn13">'[68]Balance sheet'!$A$73</definedName>
    <definedName name="_ftn14">'[68]Balance sheet'!$A$74</definedName>
    <definedName name="_ftn15">'[68]Balance sheet'!$A$75</definedName>
    <definedName name="_ftn16">'[68]Balance sheet'!$A$76</definedName>
    <definedName name="_ftn17">'[68]Balance sheet'!$A$77</definedName>
    <definedName name="_ftn18">'[68]Balance sheet'!$A$79</definedName>
    <definedName name="_ftn19">'[68]Balance sheet'!$A$81</definedName>
    <definedName name="_ftn2">'[68]Balance sheet'!$A$61</definedName>
    <definedName name="_ftn20">'[68]Balance sheet'!$A$82</definedName>
    <definedName name="_ftn21">'[68]Balance sheet'!$A$83</definedName>
    <definedName name="_ftn22">'[68]Balance sheet'!$A$84</definedName>
    <definedName name="_ftn23">'[68]Balance sheet'!$A$85</definedName>
    <definedName name="_ftn24">'[68]Balance sheet'!$A$86</definedName>
    <definedName name="_ftn25">'[68]Balance sheet'!$A$87</definedName>
    <definedName name="_ftn26">'[68]Balance sheet'!$A$88</definedName>
    <definedName name="_ftn27">'[68]Balance sheet'!$A$89</definedName>
    <definedName name="_ftn3">'[68]Balance sheet'!$A$62</definedName>
    <definedName name="_ftn4">'[68]Balance sheet'!$A$63</definedName>
    <definedName name="_ftn5">'[68]Balance sheet'!$A$64</definedName>
    <definedName name="_ftn6">'[68]Balance sheet'!$A$65</definedName>
    <definedName name="_ftn7">'[68]Balance sheet'!$A$66</definedName>
    <definedName name="_ftn8">'[68]Balance sheet'!$A$67</definedName>
    <definedName name="_ftn9">'[68]Balance sheet'!$A$68</definedName>
    <definedName name="_ftnref1">'[68]Balance sheet'!#REF!</definedName>
    <definedName name="_ftnref10">'[68]Sch 1,2,3'!$A$20</definedName>
    <definedName name="_ftnref11" localSheetId="4">#REF!</definedName>
    <definedName name="_ftnref11" localSheetId="5">#REF!</definedName>
    <definedName name="_ftnref11" localSheetId="3">#REF!</definedName>
    <definedName name="_ftnref11" localSheetId="1">#REF!</definedName>
    <definedName name="_ftnref11">#REF!</definedName>
    <definedName name="_ftnref12" localSheetId="5">'[68]Balance sheet'!#REF!</definedName>
    <definedName name="_ftnref12" localSheetId="3">'[68]Balance sheet'!#REF!</definedName>
    <definedName name="_ftnref12" localSheetId="1">'[68]Balance sheet'!#REF!</definedName>
    <definedName name="_ftnref12">'[68]Balance sheet'!#REF!</definedName>
    <definedName name="_ftnref13" localSheetId="5">'[68]Balance sheet'!#REF!</definedName>
    <definedName name="_ftnref13" localSheetId="3">'[68]Balance sheet'!#REF!</definedName>
    <definedName name="_ftnref13" localSheetId="1">'[68]Balance sheet'!#REF!</definedName>
    <definedName name="_ftnref13">'[68]Balance sheet'!#REF!</definedName>
    <definedName name="_ftnref14" localSheetId="5">'[68]Balance sheet'!#REF!</definedName>
    <definedName name="_ftnref14" localSheetId="3">'[68]Balance sheet'!#REF!</definedName>
    <definedName name="_ftnref14" localSheetId="1">'[68]Balance sheet'!#REF!</definedName>
    <definedName name="_ftnref14">'[68]Balance sheet'!#REF!</definedName>
    <definedName name="_ftnref15" localSheetId="5">'[68]Balance sheet'!#REF!</definedName>
    <definedName name="_ftnref15" localSheetId="3">'[68]Balance sheet'!#REF!</definedName>
    <definedName name="_ftnref15" localSheetId="1">'[68]Balance sheet'!#REF!</definedName>
    <definedName name="_ftnref15">'[68]Balance sheet'!#REF!</definedName>
    <definedName name="_ftnref16">'[68]Balance sheet'!#REF!</definedName>
    <definedName name="_ftnref17">'[68]Balance sheet'!#REF!</definedName>
    <definedName name="_ftnref18">'[68]Balance sheet'!#REF!</definedName>
    <definedName name="_ftnref19" localSheetId="4">#REF!</definedName>
    <definedName name="_ftnref19" localSheetId="5">#REF!</definedName>
    <definedName name="_ftnref19" localSheetId="3">#REF!</definedName>
    <definedName name="_ftnref19" localSheetId="1">#REF!</definedName>
    <definedName name="_ftnref19">#REF!</definedName>
    <definedName name="_ftnref2">'[68]Balance sheet'!$A$16</definedName>
    <definedName name="_ftnref20">'[68]Sch 14,15,16'!$A$21</definedName>
    <definedName name="_ftnref21" localSheetId="4">#REF!</definedName>
    <definedName name="_ftnref21" localSheetId="5">#REF!</definedName>
    <definedName name="_ftnref21" localSheetId="3">#REF!</definedName>
    <definedName name="_ftnref21" localSheetId="1">#REF!</definedName>
    <definedName name="_ftnref21">#REF!</definedName>
    <definedName name="_ftnref22" localSheetId="4">#REF!</definedName>
    <definedName name="_ftnref22" localSheetId="5">#REF!</definedName>
    <definedName name="_ftnref22" localSheetId="3">#REF!</definedName>
    <definedName name="_ftnref22" localSheetId="1">#REF!</definedName>
    <definedName name="_ftnref22">#REF!</definedName>
    <definedName name="_ftnref23" localSheetId="4">#REF!</definedName>
    <definedName name="_ftnref23" localSheetId="5">#REF!</definedName>
    <definedName name="_ftnref23" localSheetId="3">#REF!</definedName>
    <definedName name="_ftnref23" localSheetId="1">#REF!</definedName>
    <definedName name="_ftnref23">#REF!</definedName>
    <definedName name="_ftnref24">#REF!</definedName>
    <definedName name="_ftnref25">#REF!</definedName>
    <definedName name="_ftnref26">#REF!</definedName>
    <definedName name="_ftnref27">#REF!</definedName>
    <definedName name="_ftnref3">'[68]Balance sheet'!$A$23</definedName>
    <definedName name="_ftnref4">'[68]profit &amp; loss account'!#REF!</definedName>
    <definedName name="_ftnref5">'[68]profit &amp; loss account'!#REF!</definedName>
    <definedName name="_ftnref6">'[68]profit &amp; loss account'!#REF!</definedName>
    <definedName name="_ftnref7">'[68]Sch 1,2,3'!$A$5</definedName>
    <definedName name="_ftnref8" localSheetId="4">#REF!</definedName>
    <definedName name="_ftnref8" localSheetId="5">#REF!</definedName>
    <definedName name="_ftnref8" localSheetId="3">#REF!</definedName>
    <definedName name="_ftnref8" localSheetId="1">#REF!</definedName>
    <definedName name="_ftnref8">#REF!</definedName>
    <definedName name="_ftnref9">'[68]Sch 1,2,3'!$A$12</definedName>
    <definedName name="_g1" localSheetId="0" hidden="1">{"'August 2000'!$A$1:$J$101"}</definedName>
    <definedName name="_g1" localSheetId="4" hidden="1">{"'August 2000'!$A$1:$J$101"}</definedName>
    <definedName name="_g1" localSheetId="6" hidden="1">{"'August 2000'!$A$1:$J$101"}</definedName>
    <definedName name="_g1" localSheetId="5" hidden="1">{"'August 2000'!$A$1:$J$101"}</definedName>
    <definedName name="_g1" localSheetId="3" hidden="1">{"'August 2000'!$A$1:$J$101"}</definedName>
    <definedName name="_g1" localSheetId="1" hidden="1">{"'August 2000'!$A$1:$J$101"}</definedName>
    <definedName name="_g1" hidden="1">{"'August 2000'!$A$1:$J$101"}</definedName>
    <definedName name="_gh50e">#REF!</definedName>
    <definedName name="_gl1">'[34]Vat Return'!$A$2:$A$454</definedName>
    <definedName name="_grp1" localSheetId="4">#REF!</definedName>
    <definedName name="_grp1" localSheetId="5">#REF!</definedName>
    <definedName name="_grp1" localSheetId="3">#REF!</definedName>
    <definedName name="_grp1" localSheetId="1">#REF!</definedName>
    <definedName name="_grp1">#REF!</definedName>
    <definedName name="_grp2" localSheetId="4">#REF!</definedName>
    <definedName name="_grp2" localSheetId="5">#REF!</definedName>
    <definedName name="_grp2" localSheetId="3">#REF!</definedName>
    <definedName name="_grp2" localSheetId="1">#REF!</definedName>
    <definedName name="_grp2">#REF!</definedName>
    <definedName name="_grt1"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GRT2"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INF10" localSheetId="0">[35]Paramètres!$AE$20</definedName>
    <definedName name="_INF10" localSheetId="4">[35]Paramètres!$AE$20</definedName>
    <definedName name="_INF10" localSheetId="6">[35]Paramètres!$AE$20</definedName>
    <definedName name="_INF10" localSheetId="5">[36]Paramètres!$AE$20</definedName>
    <definedName name="_INF10" localSheetId="3">[35]Paramètres!$AE$20</definedName>
    <definedName name="_INF10" localSheetId="1">[35]Paramètres!$AE$20</definedName>
    <definedName name="_INF10">[36]Paramètres!$AE$20</definedName>
    <definedName name="_INF2" localSheetId="0">[35]Paramètres!$G$20</definedName>
    <definedName name="_INF2" localSheetId="4">[35]Paramètres!$G$20</definedName>
    <definedName name="_INF2" localSheetId="6">[35]Paramètres!$G$20</definedName>
    <definedName name="_INF2" localSheetId="5">[36]Paramètres!$G$20</definedName>
    <definedName name="_INF2" localSheetId="3">[35]Paramètres!$G$20</definedName>
    <definedName name="_INF2" localSheetId="1">[35]Paramètres!$G$20</definedName>
    <definedName name="_INF2">[36]Paramètres!$G$20</definedName>
    <definedName name="_INF3" localSheetId="0">[35]Paramètres!$J$20</definedName>
    <definedName name="_INF3" localSheetId="4">[35]Paramètres!$J$20</definedName>
    <definedName name="_INF3" localSheetId="6">[35]Paramètres!$J$20</definedName>
    <definedName name="_INF3" localSheetId="5">[36]Paramètres!$J$20</definedName>
    <definedName name="_INF3" localSheetId="3">[35]Paramètres!$J$20</definedName>
    <definedName name="_INF3" localSheetId="1">[35]Paramètres!$J$20</definedName>
    <definedName name="_INF3">[36]Paramètres!$J$20</definedName>
    <definedName name="_INF4" localSheetId="0">[35]Paramètres!$M$20</definedName>
    <definedName name="_INF4" localSheetId="4">[35]Paramètres!$M$20</definedName>
    <definedName name="_INF4" localSheetId="6">[35]Paramètres!$M$20</definedName>
    <definedName name="_INF4" localSheetId="5">[36]Paramètres!$M$20</definedName>
    <definedName name="_INF4" localSheetId="3">[35]Paramètres!$M$20</definedName>
    <definedName name="_INF4" localSheetId="1">[35]Paramètres!$M$20</definedName>
    <definedName name="_INF4">[36]Paramètres!$M$20</definedName>
    <definedName name="_INF5" localSheetId="0">[35]Paramètres!$P$20</definedName>
    <definedName name="_INF5" localSheetId="4">[35]Paramètres!$P$20</definedName>
    <definedName name="_INF5" localSheetId="6">[35]Paramètres!$P$20</definedName>
    <definedName name="_INF5" localSheetId="5">[36]Paramètres!$P$20</definedName>
    <definedName name="_INF5" localSheetId="3">[35]Paramètres!$P$20</definedName>
    <definedName name="_INF5" localSheetId="1">[35]Paramètres!$P$20</definedName>
    <definedName name="_INF5">[36]Paramètres!$P$20</definedName>
    <definedName name="_INF6" localSheetId="0">[35]Paramètres!$S$20</definedName>
    <definedName name="_INF6" localSheetId="4">[35]Paramètres!$S$20</definedName>
    <definedName name="_INF6" localSheetId="6">[35]Paramètres!$S$20</definedName>
    <definedName name="_INF6" localSheetId="5">[36]Paramètres!$S$20</definedName>
    <definedName name="_INF6" localSheetId="3">[35]Paramètres!$S$20</definedName>
    <definedName name="_INF6" localSheetId="1">[35]Paramètres!$S$20</definedName>
    <definedName name="_INF6">[36]Paramètres!$S$20</definedName>
    <definedName name="_INF7" localSheetId="0">[35]Paramètres!$V$20</definedName>
    <definedName name="_INF7" localSheetId="4">[35]Paramètres!$V$20</definedName>
    <definedName name="_INF7" localSheetId="6">[35]Paramètres!$V$20</definedName>
    <definedName name="_INF7" localSheetId="5">[36]Paramètres!$V$20</definedName>
    <definedName name="_INF7" localSheetId="3">[35]Paramètres!$V$20</definedName>
    <definedName name="_INF7" localSheetId="1">[35]Paramètres!$V$20</definedName>
    <definedName name="_INF7">[36]Paramètres!$V$20</definedName>
    <definedName name="_INF8" localSheetId="0">[35]Paramètres!$Y$20</definedName>
    <definedName name="_INF8" localSheetId="4">[35]Paramètres!$Y$20</definedName>
    <definedName name="_INF8" localSheetId="6">[35]Paramètres!$Y$20</definedName>
    <definedName name="_INF8" localSheetId="5">[36]Paramètres!$Y$20</definedName>
    <definedName name="_INF8" localSheetId="3">[35]Paramètres!$Y$20</definedName>
    <definedName name="_INF8" localSheetId="1">[35]Paramètres!$Y$20</definedName>
    <definedName name="_INF8">[36]Paramètres!$Y$20</definedName>
    <definedName name="_INF9" localSheetId="0">[35]Paramètres!$AB$20</definedName>
    <definedName name="_INF9" localSheetId="4">[35]Paramètres!$AB$20</definedName>
    <definedName name="_INF9" localSheetId="6">[35]Paramètres!$AB$20</definedName>
    <definedName name="_INF9" localSheetId="5">[36]Paramètres!$AB$20</definedName>
    <definedName name="_INF9" localSheetId="3">[35]Paramètres!$AB$20</definedName>
    <definedName name="_INF9" localSheetId="1">[35]Paramètres!$AB$20</definedName>
    <definedName name="_INF9">[36]Paramètres!$AB$20</definedName>
    <definedName name="_INV2" localSheetId="4">#REF!</definedName>
    <definedName name="_INV2" localSheetId="5">#REF!</definedName>
    <definedName name="_INV2" localSheetId="3">#REF!</definedName>
    <definedName name="_INV2" localSheetId="1">#REF!</definedName>
    <definedName name="_INV2">#REF!</definedName>
    <definedName name="_JAI1" localSheetId="4">#REF!</definedName>
    <definedName name="_JAI1" localSheetId="5">#REF!</definedName>
    <definedName name="_JAI1" localSheetId="3">#REF!</definedName>
    <definedName name="_JAI1" localSheetId="1">#REF!</definedName>
    <definedName name="_JAI1">#REF!</definedName>
    <definedName name="_JAI2" localSheetId="4">#REF!</definedName>
    <definedName name="_JAI2" localSheetId="5">#REF!</definedName>
    <definedName name="_JAI2" localSheetId="3">#REF!</definedName>
    <definedName name="_JAI2" localSheetId="1">#REF!</definedName>
    <definedName name="_JAI2">#REF!</definedName>
    <definedName name="_JAI3">#REF!</definedName>
    <definedName name="_Jan01">#REF!</definedName>
    <definedName name="_Jan02">#REF!</definedName>
    <definedName name="_Jan03">#REF!</definedName>
    <definedName name="_Jan05" hidden="1">#N/A</definedName>
    <definedName name="_Jan06" hidden="1">#N/A</definedName>
    <definedName name="_JE103103" localSheetId="0">[37]JE10310X!$A$1:$B$161</definedName>
    <definedName name="_JE103103" localSheetId="4">[37]JE10310X!$A$1:$B$161</definedName>
    <definedName name="_JE103103" localSheetId="6">[37]JE10310X!$A$1:$B$161</definedName>
    <definedName name="_JE103103" localSheetId="5">[38]JE10310X!$A$1:$B$161</definedName>
    <definedName name="_JE103103" localSheetId="3">[37]JE10310X!$A$1:$B$161</definedName>
    <definedName name="_JE103103" localSheetId="1">[37]JE10310X!$A$1:$B$161</definedName>
    <definedName name="_JE103103">[38]JE10310X!$A$1:$B$161</definedName>
    <definedName name="_jgfxbhjjkd" localSheetId="4">#REF!</definedName>
    <definedName name="_jgfxbhjjkd" localSheetId="5">#REF!</definedName>
    <definedName name="_jgfxbhjjkd" localSheetId="3">#REF!</definedName>
    <definedName name="_jgfxbhjjkd" localSheetId="1">#REF!</definedName>
    <definedName name="_jgfxbhjjkd">#REF!</definedName>
    <definedName name="_jkj" localSheetId="4" hidden="1">#REF!</definedName>
    <definedName name="_jkj" localSheetId="5" hidden="1">#REF!</definedName>
    <definedName name="_jkj" localSheetId="3" hidden="1">#REF!</definedName>
    <definedName name="_jkj" localSheetId="1" hidden="1">#REF!</definedName>
    <definedName name="_jkj" hidden="1">#REF!</definedName>
    <definedName name="_Key1" localSheetId="0" hidden="1">'[69]CONFERENCE EXP2'!#REF!</definedName>
    <definedName name="_Key1" localSheetId="4" hidden="1">'[69]CONFERENCE EXP2'!#REF!</definedName>
    <definedName name="_Key1" localSheetId="6" hidden="1">'[69]CONFERENCE EXP2'!#REF!</definedName>
    <definedName name="_Key1" localSheetId="5" hidden="1">'[70]CONFERENCE EXP2'!#REF!</definedName>
    <definedName name="_Key1" localSheetId="3" hidden="1">'[69]CONFERENCE EXP2'!#REF!</definedName>
    <definedName name="_Key1" localSheetId="1" hidden="1">'[69]CONFERENCE EXP2'!#REF!</definedName>
    <definedName name="_Key1" hidden="1">'[70]CONFERENCE EXP2'!#REF!</definedName>
    <definedName name="_Key2" localSheetId="4" hidden="1">[71]PACK!#REF!</definedName>
    <definedName name="_Key2" localSheetId="5" hidden="1">[71]PACK!#REF!</definedName>
    <definedName name="_Key2" localSheetId="3" hidden="1">[71]PACK!#REF!</definedName>
    <definedName name="_Key2" localSheetId="1" hidden="1">[71]PACK!#REF!</definedName>
    <definedName name="_Key2" hidden="1">[71]PACK!#REF!</definedName>
    <definedName name="_KJ1" localSheetId="4">#REF!</definedName>
    <definedName name="_KJ1" localSheetId="5">#REF!</definedName>
    <definedName name="_KJ1" localSheetId="3">#REF!</definedName>
    <definedName name="_KJ1" localSheetId="1">#REF!</definedName>
    <definedName name="_KJ1">#REF!</definedName>
    <definedName name="_KJ2" localSheetId="4">#REF!</definedName>
    <definedName name="_KJ2" localSheetId="5">#REF!</definedName>
    <definedName name="_KJ2" localSheetId="3">#REF!</definedName>
    <definedName name="_KJ2" localSheetId="1">#REF!</definedName>
    <definedName name="_KJ2">#REF!</definedName>
    <definedName name="_KJ3" localSheetId="4">#REF!</definedName>
    <definedName name="_KJ3" localSheetId="5">#REF!</definedName>
    <definedName name="_KJ3" localSheetId="3">#REF!</definedName>
    <definedName name="_KJ3" localSheetId="1">#REF!</definedName>
    <definedName name="_KJ3">#REF!</definedName>
    <definedName name="_KJ4">#REF!</definedName>
    <definedName name="_KJ5">#REF!</definedName>
    <definedName name="_LAE1999">#REF!</definedName>
    <definedName name="_LAE2000">#REF!</definedName>
    <definedName name="_LAE2001">#REF!</definedName>
    <definedName name="_LAE2002">#REF!</definedName>
    <definedName name="_lap1">#REF!</definedName>
    <definedName name="_lap2">#REF!</definedName>
    <definedName name="_ll356">#REF!</definedName>
    <definedName name="_Mar02">#REF!</definedName>
    <definedName name="_Mar0202">#REF!</definedName>
    <definedName name="_Mar0220">#REF!</definedName>
    <definedName name="_Mar03">#REF!</definedName>
    <definedName name="_Mar04">#REF!</definedName>
    <definedName name="_Mar05">#REF!</definedName>
    <definedName name="_Mar07">#REF!</definedName>
    <definedName name="_Mar08">#REF!</definedName>
    <definedName name="_Mar12">#REF!</definedName>
    <definedName name="_Mar20">#REF!</definedName>
    <definedName name="_May02">#REF!</definedName>
    <definedName name="_mor1">'[39]India Mapping'!$O$3:$Z$549</definedName>
    <definedName name="_MP1" localSheetId="0">[40]entitlements!#REF!</definedName>
    <definedName name="_MP1" localSheetId="4">[40]entitlements!#REF!</definedName>
    <definedName name="_MP1" localSheetId="6">[40]entitlements!#REF!</definedName>
    <definedName name="_MP1" localSheetId="5">[41]entitlements!#REF!</definedName>
    <definedName name="_MP1" localSheetId="3">[40]entitlements!#REF!</definedName>
    <definedName name="_MP1" localSheetId="1">[40]entitlements!#REF!</definedName>
    <definedName name="_MP1">[41]entitlements!#REF!</definedName>
    <definedName name="_NBS1" localSheetId="4">#REF!</definedName>
    <definedName name="_NBS1" localSheetId="5">#REF!</definedName>
    <definedName name="_NBS1" localSheetId="3">#REF!</definedName>
    <definedName name="_NBS1" localSheetId="1">#REF!</definedName>
    <definedName name="_NBS1">#REF!</definedName>
    <definedName name="_NBS10" localSheetId="4">#REF!</definedName>
    <definedName name="_NBS10" localSheetId="5">#REF!</definedName>
    <definedName name="_NBS10" localSheetId="3">#REF!</definedName>
    <definedName name="_NBS10" localSheetId="1">#REF!</definedName>
    <definedName name="_NBS10">#REF!</definedName>
    <definedName name="_NBS11" localSheetId="4">#REF!</definedName>
    <definedName name="_NBS11" localSheetId="5">#REF!</definedName>
    <definedName name="_NBS11" localSheetId="3">#REF!</definedName>
    <definedName name="_NBS11" localSheetId="1">#REF!</definedName>
    <definedName name="_NBS11">#REF!</definedName>
    <definedName name="_NBS12">#REF!</definedName>
    <definedName name="_NBS13">#REF!</definedName>
    <definedName name="_NBS14">#REF!</definedName>
    <definedName name="_NBS15">#REF!</definedName>
    <definedName name="_NBS16">#REF!</definedName>
    <definedName name="_NBS17">#REF!</definedName>
    <definedName name="_NBS18">#REF!</definedName>
    <definedName name="_NBS19">#REF!</definedName>
    <definedName name="_NBS2">#REF!</definedName>
    <definedName name="_NBS20">#REF!</definedName>
    <definedName name="_NBS21">#REF!</definedName>
    <definedName name="_NBS22">#REF!</definedName>
    <definedName name="_NBS23">#REF!</definedName>
    <definedName name="_NBS24">#REF!</definedName>
    <definedName name="_NBS25">#REF!</definedName>
    <definedName name="_NBS26">#REF!</definedName>
    <definedName name="_NBS3">#REF!</definedName>
    <definedName name="_NBS4">#REF!</definedName>
    <definedName name="_NBS5">#REF!</definedName>
    <definedName name="_NBS6">#REF!</definedName>
    <definedName name="_NBS7">#REF!</definedName>
    <definedName name="_NBS8">#REF!</definedName>
    <definedName name="_NBS9">#REF!</definedName>
    <definedName name="_nc151">#REF!</definedName>
    <definedName name="_NCF1">#REF!</definedName>
    <definedName name="_NCF10">#REF!</definedName>
    <definedName name="_NCF11">#REF!</definedName>
    <definedName name="_NCF12">#REF!</definedName>
    <definedName name="_NCF13">#REF!</definedName>
    <definedName name="_NCF14">#REF!</definedName>
    <definedName name="_NCF15">#REF!</definedName>
    <definedName name="_NCF16">#REF!</definedName>
    <definedName name="_NCF2">#REF!</definedName>
    <definedName name="_NCF3">#REF!</definedName>
    <definedName name="_NCF4">#REF!</definedName>
    <definedName name="_NCF5">#REF!</definedName>
    <definedName name="_NCF6">#REF!</definedName>
    <definedName name="_NCF7">#REF!</definedName>
    <definedName name="_NCF8">#REF!</definedName>
    <definedName name="_NCF9">#REF!</definedName>
    <definedName name="_NET2">#REF!</definedName>
    <definedName name="_NIS1">#REF!</definedName>
    <definedName name="_NIS10">#REF!</definedName>
    <definedName name="_NIS11">#REF!</definedName>
    <definedName name="_NIS12">#REF!</definedName>
    <definedName name="_NIS2">#REF!</definedName>
    <definedName name="_NIS3">#REF!</definedName>
    <definedName name="_NIS4">#REF!</definedName>
    <definedName name="_NIS5">#REF!</definedName>
    <definedName name="_NIS6">#REF!</definedName>
    <definedName name="_NIS7">#REF!</definedName>
    <definedName name="_NIS8">#REF!</definedName>
    <definedName name="_NIS9">#REF!</definedName>
    <definedName name="_NO3">#REF!</definedName>
    <definedName name="_NO5">#REF!</definedName>
    <definedName name="_NO7">#REF!</definedName>
    <definedName name="_NOC05"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C0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Nov02">#REF!</definedName>
    <definedName name="_Nov0202">#REF!</definedName>
    <definedName name="_NSO2" localSheetId="0" hidden="1">{"'Sheet1'!$L$16"}</definedName>
    <definedName name="_NSO2" localSheetId="4" hidden="1">{"'Sheet1'!$L$16"}</definedName>
    <definedName name="_NSO2" localSheetId="6" hidden="1">{"'Sheet1'!$L$16"}</definedName>
    <definedName name="_NSO2" localSheetId="5" hidden="1">{"'Sheet1'!$L$16"}</definedName>
    <definedName name="_NSO2" localSheetId="3" hidden="1">{"'Sheet1'!$L$16"}</definedName>
    <definedName name="_NSO2" localSheetId="1" hidden="1">{"'Sheet1'!$L$16"}</definedName>
    <definedName name="_NSO2" hidden="1">{"'Sheet1'!$L$16"}</definedName>
    <definedName name="_OB99">#REF!</definedName>
    <definedName name="_OCT02">#REF!</definedName>
    <definedName name="_OCT0202">#REF!</definedName>
    <definedName name="_OP2">#REF!</definedName>
    <definedName name="_Order1" hidden="1">255</definedName>
    <definedName name="_Order2" hidden="1">0</definedName>
    <definedName name="_P1">#REF!</definedName>
    <definedName name="_pac3">'[42]pacific forms'!$B$5:$D$4927</definedName>
    <definedName name="_PEX1" localSheetId="4">#REF!</definedName>
    <definedName name="_PEX1" localSheetId="5">#REF!</definedName>
    <definedName name="_PEX1" localSheetId="3">#REF!</definedName>
    <definedName name="_PEX1" localSheetId="1">#REF!</definedName>
    <definedName name="_PEX1">#REF!</definedName>
    <definedName name="_PG02" localSheetId="4">#REF!</definedName>
    <definedName name="_PG02" localSheetId="5">#REF!</definedName>
    <definedName name="_PG02" localSheetId="3">#REF!</definedName>
    <definedName name="_PG02" localSheetId="1">#REF!</definedName>
    <definedName name="_PG02">#REF!</definedName>
    <definedName name="_PG1" localSheetId="4">#REF!</definedName>
    <definedName name="_PG1" localSheetId="5">#REF!</definedName>
    <definedName name="_PG1" localSheetId="3">#REF!</definedName>
    <definedName name="_PG1" localSheetId="1">#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67">#REF!</definedName>
    <definedName name="_PG7">#REF!</definedName>
    <definedName name="_PG8">#REF!</definedName>
    <definedName name="_PG9">#REF!</definedName>
    <definedName name="_pg9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l1">#REF!</definedName>
    <definedName name="_PLO1">#REF!</definedName>
    <definedName name="_PLP1">#REF!</definedName>
    <definedName name="_PLP2">#REF!</definedName>
    <definedName name="_PM1" localSheetId="0">[43]BUDGET!$CT$1:$DL$77</definedName>
    <definedName name="_PM1" localSheetId="4">[43]BUDGET!$CT$1:$DL$77</definedName>
    <definedName name="_PM1" localSheetId="6">[43]BUDGET!$CT$1:$DL$77</definedName>
    <definedName name="_PM1" localSheetId="5">[44]BUDGET!$CT$1:$DL$77</definedName>
    <definedName name="_PM1" localSheetId="3">[43]BUDGET!$CT$1:$DL$77</definedName>
    <definedName name="_PM1" localSheetId="1">[43]BUDGET!$CT$1:$DL$77</definedName>
    <definedName name="_PM1">[44]BUDGET!$CT$1:$DL$77</definedName>
    <definedName name="_pm2" localSheetId="4">#REF!</definedName>
    <definedName name="_pm2" localSheetId="5">#REF!</definedName>
    <definedName name="_pm2" localSheetId="3">#REF!</definedName>
    <definedName name="_pm2" localSheetId="1">#REF!</definedName>
    <definedName name="_pm2">#REF!</definedName>
    <definedName name="_Pri1" localSheetId="0">[72]Cockpit!#REF!</definedName>
    <definedName name="_Pri1" localSheetId="4">[72]Cockpit!#REF!</definedName>
    <definedName name="_Pri1" localSheetId="6">[72]Cockpit!#REF!</definedName>
    <definedName name="_Pri1" localSheetId="5">[73]Cockpit!#REF!</definedName>
    <definedName name="_Pri1" localSheetId="3">[72]Cockpit!#REF!</definedName>
    <definedName name="_Pri1" localSheetId="1">[72]Cockpit!#REF!</definedName>
    <definedName name="_Pri1">[73]Cockpit!#REF!</definedName>
    <definedName name="_Pri10" localSheetId="0">[72]Cockpit!#REF!</definedName>
    <definedName name="_Pri10" localSheetId="4">[72]Cockpit!#REF!</definedName>
    <definedName name="_Pri10" localSheetId="6">[72]Cockpit!#REF!</definedName>
    <definedName name="_Pri10" localSheetId="5">[73]Cockpit!#REF!</definedName>
    <definedName name="_Pri10" localSheetId="3">[72]Cockpit!#REF!</definedName>
    <definedName name="_Pri10" localSheetId="1">[72]Cockpit!#REF!</definedName>
    <definedName name="_Pri10">[73]Cockpit!#REF!</definedName>
    <definedName name="_Pri2" localSheetId="0">[72]Cockpit!#REF!</definedName>
    <definedName name="_Pri2" localSheetId="4">[72]Cockpit!#REF!</definedName>
    <definedName name="_Pri2" localSheetId="6">[72]Cockpit!#REF!</definedName>
    <definedName name="_Pri2" localSheetId="5">[73]Cockpit!#REF!</definedName>
    <definedName name="_Pri2" localSheetId="3">[72]Cockpit!#REF!</definedName>
    <definedName name="_Pri2" localSheetId="1">[72]Cockpit!#REF!</definedName>
    <definedName name="_Pri2">[73]Cockpit!#REF!</definedName>
    <definedName name="_Pri3" localSheetId="0">[72]Cockpit!#REF!</definedName>
    <definedName name="_Pri3" localSheetId="4">[72]Cockpit!#REF!</definedName>
    <definedName name="_Pri3" localSheetId="6">[72]Cockpit!#REF!</definedName>
    <definedName name="_Pri3" localSheetId="5">[73]Cockpit!#REF!</definedName>
    <definedName name="_Pri3" localSheetId="3">[72]Cockpit!#REF!</definedName>
    <definedName name="_Pri3" localSheetId="1">[72]Cockpit!#REF!</definedName>
    <definedName name="_Pri3">[73]Cockpit!#REF!</definedName>
    <definedName name="_Pri4" localSheetId="0">[72]Cockpit!#REF!</definedName>
    <definedName name="_Pri4" localSheetId="4">[72]Cockpit!#REF!</definedName>
    <definedName name="_Pri4" localSheetId="6">[72]Cockpit!#REF!</definedName>
    <definedName name="_Pri4" localSheetId="5">[73]Cockpit!#REF!</definedName>
    <definedName name="_Pri4" localSheetId="3">[72]Cockpit!#REF!</definedName>
    <definedName name="_Pri4" localSheetId="1">[72]Cockpit!#REF!</definedName>
    <definedName name="_Pri4">[73]Cockpit!#REF!</definedName>
    <definedName name="_Pri5" localSheetId="0">[72]Cockpit!#REF!</definedName>
    <definedName name="_Pri5" localSheetId="4">[72]Cockpit!#REF!</definedName>
    <definedName name="_Pri5" localSheetId="6">[72]Cockpit!#REF!</definedName>
    <definedName name="_Pri5" localSheetId="5">[73]Cockpit!#REF!</definedName>
    <definedName name="_Pri5" localSheetId="3">[72]Cockpit!#REF!</definedName>
    <definedName name="_Pri5" localSheetId="1">[72]Cockpit!#REF!</definedName>
    <definedName name="_Pri5">[73]Cockpit!#REF!</definedName>
    <definedName name="_Pri6" localSheetId="0">[72]Cockpit!#REF!</definedName>
    <definedName name="_Pri6" localSheetId="4">[72]Cockpit!#REF!</definedName>
    <definedName name="_Pri6" localSheetId="6">[72]Cockpit!#REF!</definedName>
    <definedName name="_Pri6" localSheetId="5">[73]Cockpit!#REF!</definedName>
    <definedName name="_Pri6" localSheetId="3">[72]Cockpit!#REF!</definedName>
    <definedName name="_Pri6" localSheetId="1">[72]Cockpit!#REF!</definedName>
    <definedName name="_Pri6">[73]Cockpit!#REF!</definedName>
    <definedName name="_Pri7" localSheetId="0">[72]Cockpit!#REF!</definedName>
    <definedName name="_Pri7" localSheetId="4">[72]Cockpit!#REF!</definedName>
    <definedName name="_Pri7" localSheetId="6">[72]Cockpit!#REF!</definedName>
    <definedName name="_Pri7" localSheetId="5">[73]Cockpit!#REF!</definedName>
    <definedName name="_Pri7" localSheetId="3">[72]Cockpit!#REF!</definedName>
    <definedName name="_Pri7" localSheetId="1">[72]Cockpit!#REF!</definedName>
    <definedName name="_Pri7">[73]Cockpit!#REF!</definedName>
    <definedName name="_Pri8" localSheetId="0">[72]Cockpit!#REF!</definedName>
    <definedName name="_Pri8" localSheetId="4">[72]Cockpit!#REF!</definedName>
    <definedName name="_Pri8" localSheetId="6">[72]Cockpit!#REF!</definedName>
    <definedName name="_Pri8" localSheetId="5">[73]Cockpit!#REF!</definedName>
    <definedName name="_Pri8" localSheetId="3">[72]Cockpit!#REF!</definedName>
    <definedName name="_Pri8" localSheetId="1">[72]Cockpit!#REF!</definedName>
    <definedName name="_Pri8">[73]Cockpit!#REF!</definedName>
    <definedName name="_Pri9" localSheetId="0">[72]Cockpit!#REF!</definedName>
    <definedName name="_Pri9" localSheetId="4">[72]Cockpit!#REF!</definedName>
    <definedName name="_Pri9" localSheetId="6">[72]Cockpit!#REF!</definedName>
    <definedName name="_Pri9" localSheetId="5">[73]Cockpit!#REF!</definedName>
    <definedName name="_Pri9" localSheetId="3">[72]Cockpit!#REF!</definedName>
    <definedName name="_Pri9" localSheetId="1">[72]Cockpit!#REF!</definedName>
    <definedName name="_Pri9">[73]Cockpit!#REF!</definedName>
    <definedName name="_PRN1" localSheetId="4">#REF!</definedName>
    <definedName name="_PRN1" localSheetId="5">#REF!</definedName>
    <definedName name="_PRN1" localSheetId="3">#REF!</definedName>
    <definedName name="_PRN1" localSheetId="1">#REF!</definedName>
    <definedName name="_PRN1">#REF!</definedName>
    <definedName name="_PV1" localSheetId="5">[47]MISC!#REF!</definedName>
    <definedName name="_PV1" localSheetId="3">[47]MISC!#REF!</definedName>
    <definedName name="_PV1" localSheetId="1">[47]MISC!#REF!</definedName>
    <definedName name="_PV1">[47]MISC!#REF!</definedName>
    <definedName name="_PV2" localSheetId="4">#REF!</definedName>
    <definedName name="_PV2" localSheetId="5">#REF!</definedName>
    <definedName name="_PV2" localSheetId="3">#REF!</definedName>
    <definedName name="_PV2" localSheetId="1">#REF!</definedName>
    <definedName name="_PV2">#REF!</definedName>
    <definedName name="_QTR1">[48]Parameter!$B$12</definedName>
    <definedName name="_QTR2">[49]Parameter!$B$14</definedName>
    <definedName name="_QTR3">[49]Parameter!$B$12</definedName>
    <definedName name="_qya3" localSheetId="4">#REF!</definedName>
    <definedName name="_qya3" localSheetId="5">#REF!</definedName>
    <definedName name="_qya3" localSheetId="3">#REF!</definedName>
    <definedName name="_qya3" localSheetId="1">#REF!</definedName>
    <definedName name="_qya3">#REF!</definedName>
    <definedName name="_RAM7" localSheetId="4">#REF!</definedName>
    <definedName name="_RAM7" localSheetId="5">#REF!</definedName>
    <definedName name="_RAM7" localSheetId="3">#REF!</definedName>
    <definedName name="_RAM7" localSheetId="1">#REF!</definedName>
    <definedName name="_RAM7">#REF!</definedName>
    <definedName name="_Regression_Int" hidden="1">1</definedName>
    <definedName name="_Regression_X" localSheetId="0" hidden="1">[74]ENGG_VAL!#REF!</definedName>
    <definedName name="_Regression_X" localSheetId="4" hidden="1">[74]ENGG_VAL!#REF!</definedName>
    <definedName name="_Regression_X" localSheetId="6" hidden="1">[74]ENGG_VAL!#REF!</definedName>
    <definedName name="_Regression_X" localSheetId="5" hidden="1">[75]ENGG_VAL!#REF!</definedName>
    <definedName name="_Regression_X" localSheetId="3" hidden="1">[74]ENGG_VAL!#REF!</definedName>
    <definedName name="_Regression_X" localSheetId="1" hidden="1">[74]ENGG_VAL!#REF!</definedName>
    <definedName name="_Regression_X" hidden="1">[75]ENGG_VAL!#REF!</definedName>
    <definedName name="_rng1">'[50]Sep Trail'!$A$1:$E$4</definedName>
    <definedName name="_ro10" localSheetId="4">#REF!</definedName>
    <definedName name="_ro10" localSheetId="5">#REF!</definedName>
    <definedName name="_ro10" localSheetId="3">#REF!</definedName>
    <definedName name="_ro10" localSheetId="1">#REF!</definedName>
    <definedName name="_ro10">#REF!</definedName>
    <definedName name="_RVMAIN" localSheetId="4">#REF!</definedName>
    <definedName name="_RVMAIN" localSheetId="5">#REF!</definedName>
    <definedName name="_RVMAIN" localSheetId="3">#REF!</definedName>
    <definedName name="_RVMAIN" localSheetId="1">#REF!</definedName>
    <definedName name="_RVMAIN">#REF!</definedName>
    <definedName name="_rya4" localSheetId="4">#REF!</definedName>
    <definedName name="_rya4" localSheetId="5">#REF!</definedName>
    <definedName name="_rya4" localSheetId="3">#REF!</definedName>
    <definedName name="_rya4" localSheetId="1">#REF!</definedName>
    <definedName name="_rya4">#REF!</definedName>
    <definedName name="_s1">#REF!</definedName>
    <definedName name="_SBS1">#REF!</definedName>
    <definedName name="_SBS10">#REF!</definedName>
    <definedName name="_SBS11">#REF!</definedName>
    <definedName name="_SBS12">#REF!</definedName>
    <definedName name="_SBS13">#REF!</definedName>
    <definedName name="_SBS14">#REF!</definedName>
    <definedName name="_SBS15">#REF!</definedName>
    <definedName name="_SBS16">#REF!</definedName>
    <definedName name="_SBS17">#REF!</definedName>
    <definedName name="_SBS18">#REF!</definedName>
    <definedName name="_SBS19">#REF!</definedName>
    <definedName name="_SBS2">#REF!</definedName>
    <definedName name="_SBS20">#REF!</definedName>
    <definedName name="_SBS21">#REF!</definedName>
    <definedName name="_SBS22">#REF!</definedName>
    <definedName name="_SBS23">#REF!</definedName>
    <definedName name="_SBS24">#REF!</definedName>
    <definedName name="_SBS25">#REF!</definedName>
    <definedName name="_SBS26">#REF!</definedName>
    <definedName name="_SBS3">#REF!</definedName>
    <definedName name="_SBS4">#REF!</definedName>
    <definedName name="_SBS5">#REF!</definedName>
    <definedName name="_SBS6">#REF!</definedName>
    <definedName name="_SBS7">#REF!</definedName>
    <definedName name="_SBS8">#REF!</definedName>
    <definedName name="_SBS9">#REF!</definedName>
    <definedName name="_SCF1">#REF!</definedName>
    <definedName name="_SCF10">#REF!</definedName>
    <definedName name="_SCF11">#REF!</definedName>
    <definedName name="_SCF12">#REF!</definedName>
    <definedName name="_SCF13">#REF!</definedName>
    <definedName name="_SCF14">#REF!</definedName>
    <definedName name="_SCF15">#REF!</definedName>
    <definedName name="_SCF16">#REF!</definedName>
    <definedName name="_SCF2">#REF!</definedName>
    <definedName name="_SCF3">#REF!</definedName>
    <definedName name="_SCF4">#REF!</definedName>
    <definedName name="_SCF5">#REF!</definedName>
    <definedName name="_SCF6">#REF!</definedName>
    <definedName name="_SCF7">#REF!</definedName>
    <definedName name="_SCF8">#REF!</definedName>
    <definedName name="_SCF9">#REF!</definedName>
    <definedName name="_SCH1">#REF!</definedName>
    <definedName name="_sch1112">#REF!</definedName>
    <definedName name="_Sch12" localSheetId="0">[51]PointNo.5!#REF!</definedName>
    <definedName name="_Sch12" localSheetId="4">[51]PointNo.5!#REF!</definedName>
    <definedName name="_Sch12" localSheetId="6">[51]PointNo.5!#REF!</definedName>
    <definedName name="_Sch12" localSheetId="5">[52]PointNo.5!#REF!</definedName>
    <definedName name="_Sch12" localSheetId="3">[51]PointNo.5!#REF!</definedName>
    <definedName name="_Sch12" localSheetId="1">[51]PointNo.5!#REF!</definedName>
    <definedName name="_Sch12">[52]PointNo.5!#REF!</definedName>
    <definedName name="_sch123" localSheetId="4">#REF!</definedName>
    <definedName name="_sch123" localSheetId="5">#REF!</definedName>
    <definedName name="_sch123" localSheetId="3">#REF!</definedName>
    <definedName name="_sch123" localSheetId="1">#REF!</definedName>
    <definedName name="_sch123">#REF!</definedName>
    <definedName name="_Sch13" localSheetId="0">[51]PointNo.5!#REF!</definedName>
    <definedName name="_Sch13" localSheetId="4">[51]PointNo.5!#REF!</definedName>
    <definedName name="_Sch13" localSheetId="6">[51]PointNo.5!#REF!</definedName>
    <definedName name="_Sch13" localSheetId="5">[52]PointNo.5!#REF!</definedName>
    <definedName name="_Sch13" localSheetId="3">[51]PointNo.5!#REF!</definedName>
    <definedName name="_Sch13" localSheetId="1">[51]PointNo.5!#REF!</definedName>
    <definedName name="_Sch13">[52]PointNo.5!#REF!</definedName>
    <definedName name="_Sch3" localSheetId="0">[51]PointNo.5!#REF!</definedName>
    <definedName name="_Sch3" localSheetId="4">[51]PointNo.5!#REF!</definedName>
    <definedName name="_Sch3" localSheetId="6">[51]PointNo.5!#REF!</definedName>
    <definedName name="_Sch3" localSheetId="5">[52]PointNo.5!#REF!</definedName>
    <definedName name="_Sch3" localSheetId="3">[51]PointNo.5!#REF!</definedName>
    <definedName name="_Sch3" localSheetId="1">[51]PointNo.5!#REF!</definedName>
    <definedName name="_Sch3">[52]PointNo.5!#REF!</definedName>
    <definedName name="_sch4" localSheetId="4">#REF!</definedName>
    <definedName name="_sch4" localSheetId="5">#REF!</definedName>
    <definedName name="_sch4" localSheetId="3">#REF!</definedName>
    <definedName name="_sch4" localSheetId="1">#REF!</definedName>
    <definedName name="_sch4">#REF!</definedName>
    <definedName name="_sch5" localSheetId="4">#REF!</definedName>
    <definedName name="_sch5" localSheetId="5">#REF!</definedName>
    <definedName name="_sch5" localSheetId="3">#REF!</definedName>
    <definedName name="_sch5" localSheetId="1">#REF!</definedName>
    <definedName name="_sch5">#REF!</definedName>
    <definedName name="_sch6" localSheetId="4">#REF!</definedName>
    <definedName name="_sch6" localSheetId="5">#REF!</definedName>
    <definedName name="_sch6" localSheetId="3">#REF!</definedName>
    <definedName name="_sch6" localSheetId="1">#REF!</definedName>
    <definedName name="_sch6">#REF!</definedName>
    <definedName name="_Sch7" localSheetId="0">[51]PointNo.5!#REF!</definedName>
    <definedName name="_Sch7" localSheetId="4">[51]PointNo.5!#REF!</definedName>
    <definedName name="_Sch7" localSheetId="6">[51]PointNo.5!#REF!</definedName>
    <definedName name="_Sch7" localSheetId="5">[52]PointNo.5!#REF!</definedName>
    <definedName name="_Sch7" localSheetId="3">[51]PointNo.5!#REF!</definedName>
    <definedName name="_Sch7" localSheetId="1">[51]PointNo.5!#REF!</definedName>
    <definedName name="_Sch7">[52]PointNo.5!#REF!</definedName>
    <definedName name="_sch78" localSheetId="4">#REF!</definedName>
    <definedName name="_sch78" localSheetId="5">#REF!</definedName>
    <definedName name="_sch78" localSheetId="3">#REF!</definedName>
    <definedName name="_sch78" localSheetId="1">#REF!</definedName>
    <definedName name="_sch78">#REF!</definedName>
    <definedName name="_sch8" localSheetId="4">#REF!</definedName>
    <definedName name="_sch8" localSheetId="5">#REF!</definedName>
    <definedName name="_sch8" localSheetId="3">#REF!</definedName>
    <definedName name="_sch8" localSheetId="1">#REF!</definedName>
    <definedName name="_sch8">#REF!</definedName>
    <definedName name="_sch910" localSheetId="4">#REF!</definedName>
    <definedName name="_sch910" localSheetId="5">#REF!</definedName>
    <definedName name="_sch910" localSheetId="3">#REF!</definedName>
    <definedName name="_sch910" localSheetId="1">#REF!</definedName>
    <definedName name="_sch910">#REF!</definedName>
    <definedName name="_Sch91011" localSheetId="0">[51]PointNo.5!#REF!</definedName>
    <definedName name="_Sch91011" localSheetId="4">[51]PointNo.5!#REF!</definedName>
    <definedName name="_Sch91011" localSheetId="6">[51]PointNo.5!#REF!</definedName>
    <definedName name="_Sch91011" localSheetId="5">[52]PointNo.5!#REF!</definedName>
    <definedName name="_Sch91011" localSheetId="3">[51]PointNo.5!#REF!</definedName>
    <definedName name="_Sch91011" localSheetId="1">[51]PointNo.5!#REF!</definedName>
    <definedName name="_Sch91011">[52]PointNo.5!#REF!</definedName>
    <definedName name="_Sec234" localSheetId="4">#REF!</definedName>
    <definedName name="_Sec234" localSheetId="5">#REF!</definedName>
    <definedName name="_Sec234" localSheetId="3">#REF!</definedName>
    <definedName name="_Sec234" localSheetId="1">#REF!</definedName>
    <definedName name="_Sec234">#REF!</definedName>
    <definedName name="_SEP02" localSheetId="4">#REF!</definedName>
    <definedName name="_SEP02" localSheetId="5">#REF!</definedName>
    <definedName name="_SEP02" localSheetId="3">#REF!</definedName>
    <definedName name="_SEP02" localSheetId="1">#REF!</definedName>
    <definedName name="_SEP02">#REF!</definedName>
    <definedName name="_SIS1" localSheetId="4">#REF!</definedName>
    <definedName name="_SIS1" localSheetId="5">#REF!</definedName>
    <definedName name="_SIS1" localSheetId="3">#REF!</definedName>
    <definedName name="_SIS1" localSheetId="1">#REF!</definedName>
    <definedName name="_SIS1">#REF!</definedName>
    <definedName name="_SIS10">#REF!</definedName>
    <definedName name="_SIS11">#REF!</definedName>
    <definedName name="_SIS12">#REF!</definedName>
    <definedName name="_SIS2">#REF!</definedName>
    <definedName name="_SIS3">#REF!</definedName>
    <definedName name="_SIS4">#REF!</definedName>
    <definedName name="_SIS5">#REF!</definedName>
    <definedName name="_SIS6">#REF!</definedName>
    <definedName name="_SIS7">#REF!</definedName>
    <definedName name="_SIS8">#REF!</definedName>
    <definedName name="_SIS9">#REF!</definedName>
    <definedName name="_Sort" hidden="1">[71]PACK!#REF!</definedName>
    <definedName name="_tab11" localSheetId="0">'[76]s creditors'!$A$1:$R$57</definedName>
    <definedName name="_tab11" localSheetId="4">'[76]s creditors'!$A$1:$R$57</definedName>
    <definedName name="_tab11" localSheetId="6">'[76]s creditors'!$A$1:$R$57</definedName>
    <definedName name="_tab11" localSheetId="5">'[77]s creditors'!$A$1:$R$57</definedName>
    <definedName name="_tab11" localSheetId="3">'[76]s creditors'!$A$1:$R$57</definedName>
    <definedName name="_tab11" localSheetId="1">'[76]s creditors'!$A$1:$R$57</definedName>
    <definedName name="_tab11">'[77]s creditors'!$A$1:$R$57</definedName>
    <definedName name="_TABL.GEW">#N/A</definedName>
    <definedName name="_Table1_In1" hidden="1">#REF!</definedName>
    <definedName name="_Table1_Out" hidden="1">#REF!</definedName>
    <definedName name="_TAX1">[78]FINAL!$A$10:$B$28</definedName>
    <definedName name="_TB1">'[5]Other notes'!#REF!</definedName>
    <definedName name="_TB2">'[5]Other notes'!#REF!</definedName>
    <definedName name="_TB3">'[5]Other notes'!#REF!</definedName>
    <definedName name="_TB4">'[5]Other notes'!#REF!</definedName>
    <definedName name="_TB5">'[5]Other notes'!#REF!</definedName>
    <definedName name="_TB6">'[5]Other notes'!#REF!</definedName>
    <definedName name="_TB7">'[5]Other notes'!#REF!</definedName>
    <definedName name="_tct5" localSheetId="4">#REF!</definedName>
    <definedName name="_tct5" localSheetId="5">#REF!</definedName>
    <definedName name="_tct5" localSheetId="3">#REF!</definedName>
    <definedName name="_tct5" localSheetId="1">#REF!</definedName>
    <definedName name="_tct5">#REF!</definedName>
    <definedName name="_tg427" localSheetId="4">#REF!</definedName>
    <definedName name="_tg427" localSheetId="5">#REF!</definedName>
    <definedName name="_tg427" localSheetId="3">#REF!</definedName>
    <definedName name="_tg427" localSheetId="1">#REF!</definedName>
    <definedName name="_tg427">#REF!</definedName>
    <definedName name="_TH20" localSheetId="4">#REF!</definedName>
    <definedName name="_TH20" localSheetId="5">#REF!</definedName>
    <definedName name="_TH20" localSheetId="3">#REF!</definedName>
    <definedName name="_TH20" localSheetId="1">#REF!</definedName>
    <definedName name="_TH20">#REF!</definedName>
    <definedName name="_ts1">#REF!</definedName>
    <definedName name="_ts2">#REF!</definedName>
    <definedName name="_TTL07">[79]Detail!$H$27</definedName>
    <definedName name="_TTL10">[79]Detail!$I$27</definedName>
    <definedName name="_UCP10" localSheetId="0">'[17]#REF'!$L$258:$L$296</definedName>
    <definedName name="_UCP10" localSheetId="4">'[17]#REF'!$L$258:$L$296</definedName>
    <definedName name="_UCP10" localSheetId="6">'[17]#REF'!$L$258:$L$296</definedName>
    <definedName name="_UCP10" localSheetId="5">'[18]#REF'!$L$258:$L$296</definedName>
    <definedName name="_UCP10" localSheetId="3">'[17]#REF'!$L$258:$L$296</definedName>
    <definedName name="_UCP10" localSheetId="1">'[17]#REF'!$L$258:$L$296</definedName>
    <definedName name="_UCP10">'[18]#REF'!$L$258:$L$296</definedName>
    <definedName name="_UCP11" localSheetId="0">'[17]#REF'!$M$258:$M$296</definedName>
    <definedName name="_UCP11" localSheetId="4">'[17]#REF'!$M$258:$M$296</definedName>
    <definedName name="_UCP11" localSheetId="6">'[17]#REF'!$M$258:$M$296</definedName>
    <definedName name="_UCP11" localSheetId="5">'[18]#REF'!$M$258:$M$296</definedName>
    <definedName name="_UCP11" localSheetId="3">'[17]#REF'!$M$258:$M$296</definedName>
    <definedName name="_UCP11" localSheetId="1">'[17]#REF'!$M$258:$M$296</definedName>
    <definedName name="_UCP11">'[18]#REF'!$M$258:$M$296</definedName>
    <definedName name="_UCP12" localSheetId="0">'[17]#REF'!$N$258:$N$296</definedName>
    <definedName name="_UCP12" localSheetId="4">'[17]#REF'!$N$258:$N$296</definedName>
    <definedName name="_UCP12" localSheetId="6">'[17]#REF'!$N$258:$N$296</definedName>
    <definedName name="_UCP12" localSheetId="5">'[18]#REF'!$N$258:$N$296</definedName>
    <definedName name="_UCP12" localSheetId="3">'[17]#REF'!$N$258:$N$296</definedName>
    <definedName name="_UCP12" localSheetId="1">'[17]#REF'!$N$258:$N$296</definedName>
    <definedName name="_UCP12">'[18]#REF'!$N$258:$N$296</definedName>
    <definedName name="_UCP13" localSheetId="0">'[17]#REF'!$O$258:$O$296</definedName>
    <definedName name="_UCP13" localSheetId="4">'[17]#REF'!$O$258:$O$296</definedName>
    <definedName name="_UCP13" localSheetId="6">'[17]#REF'!$O$258:$O$296</definedName>
    <definedName name="_UCP13" localSheetId="5">'[18]#REF'!$O$258:$O$296</definedName>
    <definedName name="_UCP13" localSheetId="3">'[17]#REF'!$O$258:$O$296</definedName>
    <definedName name="_UCP13" localSheetId="1">'[17]#REF'!$O$258:$O$296</definedName>
    <definedName name="_UCP13">'[18]#REF'!$O$258:$O$296</definedName>
    <definedName name="_UCP2" localSheetId="0">'[17]#REF'!$B$258:$B$296</definedName>
    <definedName name="_UCP2" localSheetId="4">'[17]#REF'!$B$258:$B$296</definedName>
    <definedName name="_UCP2" localSheetId="6">'[17]#REF'!$B$258:$B$296</definedName>
    <definedName name="_UCP2" localSheetId="5">'[18]#REF'!$B$258:$B$296</definedName>
    <definedName name="_UCP2" localSheetId="3">'[17]#REF'!$B$258:$B$296</definedName>
    <definedName name="_UCP2" localSheetId="1">'[17]#REF'!$B$258:$B$296</definedName>
    <definedName name="_UCP2">'[18]#REF'!$B$258:$B$296</definedName>
    <definedName name="_UCP3" localSheetId="0">'[17]#REF'!$C$258:$C$296</definedName>
    <definedName name="_UCP3" localSheetId="4">'[17]#REF'!$C$258:$C$296</definedName>
    <definedName name="_UCP3" localSheetId="6">'[17]#REF'!$C$258:$C$296</definedName>
    <definedName name="_UCP3" localSheetId="5">'[18]#REF'!$C$258:$C$296</definedName>
    <definedName name="_UCP3" localSheetId="3">'[17]#REF'!$C$258:$C$296</definedName>
    <definedName name="_UCP3" localSheetId="1">'[17]#REF'!$C$258:$C$296</definedName>
    <definedName name="_UCP3">'[18]#REF'!$C$258:$C$296</definedName>
    <definedName name="_UCP4" localSheetId="0">'[17]#REF'!$D$258:$D$296</definedName>
    <definedName name="_UCP4" localSheetId="4">'[17]#REF'!$D$258:$D$296</definedName>
    <definedName name="_UCP4" localSheetId="6">'[17]#REF'!$D$258:$D$296</definedName>
    <definedName name="_UCP4" localSheetId="5">'[18]#REF'!$D$258:$D$296</definedName>
    <definedName name="_UCP4" localSheetId="3">'[17]#REF'!$D$258:$D$296</definedName>
    <definedName name="_UCP4" localSheetId="1">'[17]#REF'!$D$258:$D$296</definedName>
    <definedName name="_UCP4">'[18]#REF'!$D$258:$D$296</definedName>
    <definedName name="_UCP5" localSheetId="0">'[17]#REF'!$E$258:$E$296</definedName>
    <definedName name="_UCP5" localSheetId="4">'[17]#REF'!$E$258:$E$296</definedName>
    <definedName name="_UCP5" localSheetId="6">'[17]#REF'!$E$258:$E$296</definedName>
    <definedName name="_UCP5" localSheetId="5">'[18]#REF'!$E$258:$E$296</definedName>
    <definedName name="_UCP5" localSheetId="3">'[17]#REF'!$E$258:$E$296</definedName>
    <definedName name="_UCP5" localSheetId="1">'[17]#REF'!$E$258:$E$296</definedName>
    <definedName name="_UCP5">'[18]#REF'!$E$258:$E$296</definedName>
    <definedName name="_UCP6" localSheetId="0">'[17]#REF'!$H$258:$H$296</definedName>
    <definedName name="_UCP6" localSheetId="4">'[17]#REF'!$H$258:$H$296</definedName>
    <definedName name="_UCP6" localSheetId="6">'[17]#REF'!$H$258:$H$296</definedName>
    <definedName name="_UCP6" localSheetId="5">'[18]#REF'!$H$258:$H$296</definedName>
    <definedName name="_UCP6" localSheetId="3">'[17]#REF'!$H$258:$H$296</definedName>
    <definedName name="_UCP6" localSheetId="1">'[17]#REF'!$H$258:$H$296</definedName>
    <definedName name="_UCP6">'[18]#REF'!$H$258:$H$296</definedName>
    <definedName name="_UCP7" localSheetId="0">'[17]#REF'!$I$258:$I$296</definedName>
    <definedName name="_UCP7" localSheetId="4">'[17]#REF'!$I$258:$I$296</definedName>
    <definedName name="_UCP7" localSheetId="6">'[17]#REF'!$I$258:$I$296</definedName>
    <definedName name="_UCP7" localSheetId="5">'[18]#REF'!$I$258:$I$296</definedName>
    <definedName name="_UCP7" localSheetId="3">'[17]#REF'!$I$258:$I$296</definedName>
    <definedName name="_UCP7" localSheetId="1">'[17]#REF'!$I$258:$I$296</definedName>
    <definedName name="_UCP7">'[18]#REF'!$I$258:$I$296</definedName>
    <definedName name="_UCP8" localSheetId="0">'[17]#REF'!$J$258:$J$296</definedName>
    <definedName name="_UCP8" localSheetId="4">'[17]#REF'!$J$258:$J$296</definedName>
    <definedName name="_UCP8" localSheetId="6">'[17]#REF'!$J$258:$J$296</definedName>
    <definedName name="_UCP8" localSheetId="5">'[18]#REF'!$J$258:$J$296</definedName>
    <definedName name="_UCP8" localSheetId="3">'[17]#REF'!$J$258:$J$296</definedName>
    <definedName name="_UCP8" localSheetId="1">'[17]#REF'!$J$258:$J$296</definedName>
    <definedName name="_UCP8">'[18]#REF'!$J$258:$J$296</definedName>
    <definedName name="_UCP9" localSheetId="0">'[17]#REF'!$K$258:$K$296</definedName>
    <definedName name="_UCP9" localSheetId="4">'[17]#REF'!$K$258:$K$296</definedName>
    <definedName name="_UCP9" localSheetId="6">'[17]#REF'!$K$258:$K$296</definedName>
    <definedName name="_UCP9" localSheetId="5">'[18]#REF'!$K$258:$K$296</definedName>
    <definedName name="_UCP9" localSheetId="3">'[17]#REF'!$K$258:$K$296</definedName>
    <definedName name="_UCP9" localSheetId="1">'[17]#REF'!$K$258:$K$296</definedName>
    <definedName name="_UCP9">'[18]#REF'!$K$258:$K$296</definedName>
    <definedName name="_USA25" localSheetId="4">#REF!</definedName>
    <definedName name="_USA25" localSheetId="5">#REF!</definedName>
    <definedName name="_USA25" localSheetId="3">#REF!</definedName>
    <definedName name="_USA25" localSheetId="1">#REF!</definedName>
    <definedName name="_USA25">#REF!</definedName>
    <definedName name="_vb"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vb"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_way4" localSheetId="0">[53]!words</definedName>
    <definedName name="_way4" localSheetId="4">[53]!words</definedName>
    <definedName name="_way4" localSheetId="6">[53]!words</definedName>
    <definedName name="_way4" localSheetId="5">[54]!words</definedName>
    <definedName name="_way4" localSheetId="3">[53]!words</definedName>
    <definedName name="_way4" localSheetId="1">[53]!words</definedName>
    <definedName name="_way4">[54]!words</definedName>
    <definedName name="_wr1" localSheetId="0" hidden="1">{#N/A,#N/A,FALSE,"Aging Summary";#N/A,#N/A,FALSE,"Ratio Analysis";#N/A,#N/A,FALSE,"Test 120 Day Accts";#N/A,#N/A,FALSE,"Tickmarks"}</definedName>
    <definedName name="_wr1" localSheetId="4" hidden="1">{#N/A,#N/A,FALSE,"Aging Summary";#N/A,#N/A,FALSE,"Ratio Analysis";#N/A,#N/A,FALSE,"Test 120 Day Accts";#N/A,#N/A,FALSE,"Tickmarks"}</definedName>
    <definedName name="_wr1" localSheetId="6" hidden="1">{#N/A,#N/A,FALSE,"Aging Summary";#N/A,#N/A,FALSE,"Ratio Analysis";#N/A,#N/A,FALSE,"Test 120 Day Accts";#N/A,#N/A,FALSE,"Tickmarks"}</definedName>
    <definedName name="_wr1" localSheetId="5" hidden="1">{#N/A,#N/A,FALSE,"Aging Summary";#N/A,#N/A,FALSE,"Ratio Analysis";#N/A,#N/A,FALSE,"Test 120 Day Accts";#N/A,#N/A,FALSE,"Tickmarks"}</definedName>
    <definedName name="_wr1" localSheetId="3" hidden="1">{#N/A,#N/A,FALSE,"Aging Summary";#N/A,#N/A,FALSE,"Ratio Analysis";#N/A,#N/A,FALSE,"Test 120 Day Accts";#N/A,#N/A,FALSE,"Tickmarks"}</definedName>
    <definedName name="_wr1" localSheetId="1" hidden="1">{#N/A,#N/A,FALSE,"Aging Summary";#N/A,#N/A,FALSE,"Ratio Analysis";#N/A,#N/A,FALSE,"Test 120 Day Accts";#N/A,#N/A,FALSE,"Tickmarks"}</definedName>
    <definedName name="_wr1" hidden="1">{#N/A,#N/A,FALSE,"Aging Summary";#N/A,#N/A,FALSE,"Ratio Analysis";#N/A,#N/A,FALSE,"Test 120 Day Accts";#N/A,#N/A,FALSE,"Tickmarks"}</definedName>
    <definedName name="_wrn1" localSheetId="0" hidden="1">{"EE4 Budget months only in USD",#N/A,TRUE,"Profit and Loss";"EE4 Budget months only in USD",#N/A,TRUE,"Firm capex";"EE4 Budget months only in USD",#N/A,TRUE,"Cashflow";"EE4 Budget months only in USD",#N/A,TRUE,"Balance Sheet"}</definedName>
    <definedName name="_wrn1" localSheetId="4" hidden="1">{"EE4 Budget months only in USD",#N/A,TRUE,"Profit and Loss";"EE4 Budget months only in USD",#N/A,TRUE,"Firm capex";"EE4 Budget months only in USD",#N/A,TRUE,"Cashflow";"EE4 Budget months only in USD",#N/A,TRUE,"Balance Sheet"}</definedName>
    <definedName name="_wrn1" localSheetId="6" hidden="1">{"EE4 Budget months only in USD",#N/A,TRUE,"Profit and Loss";"EE4 Budget months only in USD",#N/A,TRUE,"Firm capex";"EE4 Budget months only in USD",#N/A,TRUE,"Cashflow";"EE4 Budget months only in USD",#N/A,TRUE,"Balance Sheet"}</definedName>
    <definedName name="_wrn1" localSheetId="5" hidden="1">{"EE4 Budget months only in USD",#N/A,TRUE,"Profit and Loss";"EE4 Budget months only in USD",#N/A,TRUE,"Firm capex";"EE4 Budget months only in USD",#N/A,TRUE,"Cashflow";"EE4 Budget months only in USD",#N/A,TRUE,"Balance Sheet"}</definedName>
    <definedName name="_wrn1" localSheetId="3" hidden="1">{"EE4 Budget months only in USD",#N/A,TRUE,"Profit and Loss";"EE4 Budget months only in USD",#N/A,TRUE,"Firm capex";"EE4 Budget months only in USD",#N/A,TRUE,"Cashflow";"EE4 Budget months only in USD",#N/A,TRUE,"Balance Sheet"}</definedName>
    <definedName name="_wrn1" localSheetId="1" hidden="1">{"EE4 Budget months only in USD",#N/A,TRUE,"Profit and Loss";"EE4 Budget months only in USD",#N/A,TRUE,"Firm capex";"EE4 Budget months only in USD",#N/A,TRUE,"Cashflow";"EE4 Budget months only in USD",#N/A,TRUE,"Balance Sheet"}</definedName>
    <definedName name="_wrn1" hidden="1">{"EE4 Budget months only in USD",#N/A,TRUE,"Profit and Loss";"EE4 Budget months only in USD",#N/A,TRUE,"Firm capex";"EE4 Budget months only in USD",#N/A,TRUE,"Cashflow";"EE4 Budget months only in USD",#N/A,TRUE,"Balance Sheet"}</definedName>
    <definedName name="_xa1">'[55]BHA dep'!#REF!</definedName>
    <definedName name="_YN1" localSheetId="4">#REF!</definedName>
    <definedName name="_YN1" localSheetId="5">#REF!</definedName>
    <definedName name="_YN1" localSheetId="3">#REF!</definedName>
    <definedName name="_YN1" localSheetId="1">#REF!</definedName>
    <definedName name="_YN1">#REF!</definedName>
    <definedName name="_YN2" localSheetId="4">#REF!</definedName>
    <definedName name="_YN2" localSheetId="5">#REF!</definedName>
    <definedName name="_YN2" localSheetId="3">#REF!</definedName>
    <definedName name="_YN2" localSheetId="1">#REF!</definedName>
    <definedName name="_YN2">#REF!</definedName>
    <definedName name="_YN3" localSheetId="4">#REF!</definedName>
    <definedName name="_YN3" localSheetId="5">#REF!</definedName>
    <definedName name="_YN3" localSheetId="3">#REF!</definedName>
    <definedName name="_YN3" localSheetId="1">#REF!</definedName>
    <definedName name="_YN3">#REF!</definedName>
    <definedName name="°¡¶÷≫o≫c">#N/A</definedName>
    <definedName name="A" localSheetId="4">#REF!</definedName>
    <definedName name="A" localSheetId="5">#REF!</definedName>
    <definedName name="A" localSheetId="3">#REF!</definedName>
    <definedName name="A" localSheetId="1">#REF!</definedName>
    <definedName name="A">#REF!</definedName>
    <definedName name="a_1" localSheetId="4">#REF!</definedName>
    <definedName name="a_1" localSheetId="5">#REF!</definedName>
    <definedName name="a_1" localSheetId="3">#REF!</definedName>
    <definedName name="a_1" localSheetId="1">#REF!</definedName>
    <definedName name="a_1">#REF!</definedName>
    <definedName name="A_10" localSheetId="5">#REF!</definedName>
    <definedName name="A_10" localSheetId="3">#REF!</definedName>
    <definedName name="A_10" localSheetId="1">#REF!</definedName>
    <definedName name="A_10">#REF!</definedName>
    <definedName name="a_11">#REF!</definedName>
    <definedName name="A_12">#REF!</definedName>
    <definedName name="a_13">#REF!</definedName>
    <definedName name="a_15">#REF!</definedName>
    <definedName name="a_16">#REF!</definedName>
    <definedName name="a_17">#REF!</definedName>
    <definedName name="a_18" localSheetId="0">'[80]PARTY MASTER'!#REF!</definedName>
    <definedName name="a_18" localSheetId="4">'[80]PARTY MASTER'!#REF!</definedName>
    <definedName name="a_18" localSheetId="6">'[80]PARTY MASTER'!#REF!</definedName>
    <definedName name="a_18" localSheetId="5">'[81]PARTY MASTER'!#REF!</definedName>
    <definedName name="a_18" localSheetId="3">'[80]PARTY MASTER'!#REF!</definedName>
    <definedName name="a_18" localSheetId="1">'[80]PARTY MASTER'!#REF!</definedName>
    <definedName name="a_18">'[81]PARTY MASTER'!#REF!</definedName>
    <definedName name="A_2" localSheetId="5">#REF!</definedName>
    <definedName name="A_2" localSheetId="3">#REF!</definedName>
    <definedName name="A_2" localSheetId="1">#REF!</definedName>
    <definedName name="A_2">#REF!</definedName>
    <definedName name="a_20" localSheetId="0">'[80]PARTY MASTER'!#REF!</definedName>
    <definedName name="a_20" localSheetId="4">'[80]PARTY MASTER'!#REF!</definedName>
    <definedName name="a_20" localSheetId="6">'[80]PARTY MASTER'!#REF!</definedName>
    <definedName name="a_20" localSheetId="5">'[81]PARTY MASTER'!#REF!</definedName>
    <definedName name="a_20" localSheetId="3">'[80]PARTY MASTER'!#REF!</definedName>
    <definedName name="a_20" localSheetId="1">'[80]PARTY MASTER'!#REF!</definedName>
    <definedName name="a_20">'[81]PARTY MASTER'!#REF!</definedName>
    <definedName name="A_25" localSheetId="5">#REF!</definedName>
    <definedName name="A_25" localSheetId="3">#REF!</definedName>
    <definedName name="A_25" localSheetId="1">#REF!</definedName>
    <definedName name="A_25">#REF!</definedName>
    <definedName name="A_26" localSheetId="5">#REF!</definedName>
    <definedName name="A_26" localSheetId="3">#REF!</definedName>
    <definedName name="A_26" localSheetId="1">#REF!</definedName>
    <definedName name="A_26">#REF!</definedName>
    <definedName name="A_3" localSheetId="5">#REF!</definedName>
    <definedName name="A_3" localSheetId="3">#REF!</definedName>
    <definedName name="A_3" localSheetId="1">#REF!</definedName>
    <definedName name="A_3">#REF!</definedName>
    <definedName name="A_31" localSheetId="0">[82]Sheet2!$A$10:$P$490</definedName>
    <definedName name="A_31" localSheetId="4">[82]Sheet2!$A$10:$P$490</definedName>
    <definedName name="A_31" localSheetId="6">[82]Sheet2!$A$10:$P$490</definedName>
    <definedName name="A_31" localSheetId="5">[83]Sheet2!$A$10:$P$490</definedName>
    <definedName name="A_31" localSheetId="3">[82]Sheet2!$A$10:$P$490</definedName>
    <definedName name="A_31" localSheetId="1">[82]Sheet2!$A$10:$P$490</definedName>
    <definedName name="A_31">[83]Sheet2!$A$10:$P$490</definedName>
    <definedName name="A_32" localSheetId="5">#REF!</definedName>
    <definedName name="A_32" localSheetId="3">#REF!</definedName>
    <definedName name="A_32" localSheetId="1">#REF!</definedName>
    <definedName name="A_32">#REF!</definedName>
    <definedName name="A_33" localSheetId="5">#REF!</definedName>
    <definedName name="A_33" localSheetId="3">#REF!</definedName>
    <definedName name="A_33" localSheetId="1">#REF!</definedName>
    <definedName name="A_33">#REF!</definedName>
    <definedName name="A_35" localSheetId="5">#REF!</definedName>
    <definedName name="A_35" localSheetId="3">#REF!</definedName>
    <definedName name="A_35" localSheetId="1">#REF!</definedName>
    <definedName name="A_35">#REF!</definedName>
    <definedName name="A_39">#REF!</definedName>
    <definedName name="A_41" localSheetId="0">'[80]PARTY MASTER'!#REF!</definedName>
    <definedName name="A_41" localSheetId="4">'[80]PARTY MASTER'!#REF!</definedName>
    <definedName name="A_41" localSheetId="6">'[80]PARTY MASTER'!#REF!</definedName>
    <definedName name="A_41" localSheetId="5">'[81]PARTY MASTER'!#REF!</definedName>
    <definedName name="A_41" localSheetId="3">'[80]PARTY MASTER'!#REF!</definedName>
    <definedName name="A_41" localSheetId="1">'[80]PARTY MASTER'!#REF!</definedName>
    <definedName name="A_41">'[81]PARTY MASTER'!#REF!</definedName>
    <definedName name="A_42" localSheetId="5">#REF!</definedName>
    <definedName name="A_42" localSheetId="3">#REF!</definedName>
    <definedName name="A_42" localSheetId="1">#REF!</definedName>
    <definedName name="A_42">#REF!</definedName>
    <definedName name="A_43" localSheetId="5">#REF!</definedName>
    <definedName name="A_43" localSheetId="3">#REF!</definedName>
    <definedName name="A_43" localSheetId="1">#REF!</definedName>
    <definedName name="A_43">#REF!</definedName>
    <definedName name="A_5" localSheetId="5">#REF!</definedName>
    <definedName name="A_5" localSheetId="3">#REF!</definedName>
    <definedName name="A_5" localSheetId="1">#REF!</definedName>
    <definedName name="A_5">#REF!</definedName>
    <definedName name="a_51">#REF!</definedName>
    <definedName name="A_52">#REF!</definedName>
    <definedName name="a_53">#REF!</definedName>
    <definedName name="A_54">#REF!</definedName>
    <definedName name="a_59">#REF!</definedName>
    <definedName name="a_6" localSheetId="0">[82]Sheet2!$A$10:$N$456</definedName>
    <definedName name="a_6" localSheetId="4">[82]Sheet2!$A$10:$N$456</definedName>
    <definedName name="a_6" localSheetId="6">[82]Sheet2!$A$10:$N$456</definedName>
    <definedName name="a_6" localSheetId="5">[83]Sheet2!$A$10:$N$456</definedName>
    <definedName name="a_6" localSheetId="3">[82]Sheet2!$A$10:$N$456</definedName>
    <definedName name="a_6" localSheetId="1">[82]Sheet2!$A$10:$N$456</definedName>
    <definedName name="a_6">[83]Sheet2!$A$10:$N$456</definedName>
    <definedName name="a_61" localSheetId="5">#REF!</definedName>
    <definedName name="a_61" localSheetId="3">#REF!</definedName>
    <definedName name="a_61" localSheetId="1">#REF!</definedName>
    <definedName name="a_61">#REF!</definedName>
    <definedName name="A_66" localSheetId="5">#REF!</definedName>
    <definedName name="A_66" localSheetId="3">#REF!</definedName>
    <definedName name="A_66" localSheetId="1">#REF!</definedName>
    <definedName name="A_66">#REF!</definedName>
    <definedName name="A_67" localSheetId="5">#REF!</definedName>
    <definedName name="A_67" localSheetId="3">#REF!</definedName>
    <definedName name="A_67" localSheetId="1">#REF!</definedName>
    <definedName name="A_67">#REF!</definedName>
    <definedName name="A_7" localSheetId="0">[82]Sheet2!$A$10:$P$490</definedName>
    <definedName name="A_7" localSheetId="4">[82]Sheet2!$A$10:$P$490</definedName>
    <definedName name="A_7" localSheetId="6">[82]Sheet2!$A$10:$P$490</definedName>
    <definedName name="A_7" localSheetId="5">[83]Sheet2!$A$10:$P$490</definedName>
    <definedName name="A_7" localSheetId="3">[82]Sheet2!$A$10:$P$490</definedName>
    <definedName name="A_7" localSheetId="1">[82]Sheet2!$A$10:$P$490</definedName>
    <definedName name="A_7">[83]Sheet2!$A$10:$P$490</definedName>
    <definedName name="A_AccountsA" localSheetId="5">#REF!</definedName>
    <definedName name="A_AccountsA" localSheetId="3">#REF!</definedName>
    <definedName name="A_AccountsA" localSheetId="1">#REF!</definedName>
    <definedName name="A_AccountsA">#REF!</definedName>
    <definedName name="A_AccountsB" localSheetId="5">#REF!</definedName>
    <definedName name="A_AccountsB" localSheetId="3">#REF!</definedName>
    <definedName name="A_AccountsB" localSheetId="1">#REF!</definedName>
    <definedName name="A_AccountsB">#REF!</definedName>
    <definedName name="A_AccountsC" localSheetId="5">#REF!</definedName>
    <definedName name="A_AccountsC" localSheetId="3">#REF!</definedName>
    <definedName name="A_AccountsC" localSheetId="1">#REF!</definedName>
    <definedName name="A_AccountsC">#REF!</definedName>
    <definedName name="A_AccountsD">#REF!</definedName>
    <definedName name="A_AccountsE">#REF!</definedName>
    <definedName name="A_AccountsF">#REF!</definedName>
    <definedName name="A_KBPA_F3.MAKURO">#REF!</definedName>
    <definedName name="A_M" localSheetId="0">'[17]#REF'!$B$40:$P$40</definedName>
    <definedName name="A_M" localSheetId="4">'[17]#REF'!$B$40:$P$40</definedName>
    <definedName name="A_M" localSheetId="6">'[17]#REF'!$B$40:$P$40</definedName>
    <definedName name="A_M" localSheetId="5">'[18]#REF'!$B$40:$P$40</definedName>
    <definedName name="A_M" localSheetId="3">'[17]#REF'!$B$40:$P$40</definedName>
    <definedName name="A_M" localSheetId="1">'[17]#REF'!$B$40:$P$40</definedName>
    <definedName name="A_M">'[18]#REF'!$B$40:$P$40</definedName>
    <definedName name="A_NIRUPAMA">[61]Ketaki!#REF!</definedName>
    <definedName name="A_Rodricks" localSheetId="4">#REF!</definedName>
    <definedName name="A_Rodricks" localSheetId="5">#REF!</definedName>
    <definedName name="A_Rodricks" localSheetId="3">#REF!</definedName>
    <definedName name="A_Rodricks" localSheetId="1">#REF!</definedName>
    <definedName name="A_Rodricks">#REF!</definedName>
    <definedName name="A_value" localSheetId="4">#REF!</definedName>
    <definedName name="A_value" localSheetId="5">#REF!</definedName>
    <definedName name="A_value" localSheetId="3">#REF!</definedName>
    <definedName name="A_value" localSheetId="1">#REF!</definedName>
    <definedName name="A_value">#REF!</definedName>
    <definedName name="A_valueneu" localSheetId="4">#REF!</definedName>
    <definedName name="A_valueneu" localSheetId="5">#REF!</definedName>
    <definedName name="A_valueneu" localSheetId="3">#REF!</definedName>
    <definedName name="A_valueneu" localSheetId="1">#REF!</definedName>
    <definedName name="A_valueneu">#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REF!</definedName>
    <definedName name="a277Print_Titles">#REF!</definedName>
    <definedName name="A2k">#REF!</definedName>
    <definedName name="A307fo">#REF!</definedName>
    <definedName name="aa" localSheetId="0" hidden="1">{#N/A,#N/A,TRUE,"BALSCH";#N/A,#N/A,TRUE,"COMICRO";#N/A,#N/A,TRUE,"CHECKS";#N/A,#N/A,TRUE,"GLASS";#N/A,#N/A,TRUE,"DEPRE";#N/A,#N/A,TRUE,"A&amp;MCUR";#N/A,#N/A,TRUE,"AGEANAlysis";#N/A,#N/A,TRUE,"CHECKS"}</definedName>
    <definedName name="aa" localSheetId="4" hidden="1">{#N/A,#N/A,TRUE,"BALSCH";#N/A,#N/A,TRUE,"COMICRO";#N/A,#N/A,TRUE,"CHECKS";#N/A,#N/A,TRUE,"GLASS";#N/A,#N/A,TRUE,"DEPRE";#N/A,#N/A,TRUE,"A&amp;MCUR";#N/A,#N/A,TRUE,"AGEANAlysis";#N/A,#N/A,TRUE,"CHECKS"}</definedName>
    <definedName name="aa" localSheetId="6" hidden="1">{#N/A,#N/A,TRUE,"BALSCH";#N/A,#N/A,TRUE,"COMICRO";#N/A,#N/A,TRUE,"CHECKS";#N/A,#N/A,TRUE,"GLASS";#N/A,#N/A,TRUE,"DEPRE";#N/A,#N/A,TRUE,"A&amp;MCUR";#N/A,#N/A,TRUE,"AGEANAlysis";#N/A,#N/A,TRUE,"CHECKS"}</definedName>
    <definedName name="aa" localSheetId="5" hidden="1">{#N/A,#N/A,TRUE,"BALSCH";#N/A,#N/A,TRUE,"COMICRO";#N/A,#N/A,TRUE,"CHECKS";#N/A,#N/A,TRUE,"GLASS";#N/A,#N/A,TRUE,"DEPRE";#N/A,#N/A,TRUE,"A&amp;MCUR";#N/A,#N/A,TRUE,"AGEANAlysis";#N/A,#N/A,TRUE,"CHECKS"}</definedName>
    <definedName name="aa" localSheetId="3" hidden="1">{#N/A,#N/A,TRUE,"BALSCH";#N/A,#N/A,TRUE,"COMICRO";#N/A,#N/A,TRUE,"CHECKS";#N/A,#N/A,TRUE,"GLASS";#N/A,#N/A,TRUE,"DEPRE";#N/A,#N/A,TRUE,"A&amp;MCUR";#N/A,#N/A,TRUE,"AGEANAlysis";#N/A,#N/A,TRUE,"CHECKS"}</definedName>
    <definedName name="aa" localSheetId="1" hidden="1">{#N/A,#N/A,TRUE,"BALSCH";#N/A,#N/A,TRUE,"COMICRO";#N/A,#N/A,TRUE,"CHECKS";#N/A,#N/A,TRUE,"GLASS";#N/A,#N/A,TRUE,"DEPRE";#N/A,#N/A,TRUE,"A&amp;MCUR";#N/A,#N/A,TRUE,"AGEANAlysis";#N/A,#N/A,TRUE,"CHECKS"}</definedName>
    <definedName name="aa" hidden="1">{#N/A,#N/A,TRUE,"BALSCH";#N/A,#N/A,TRUE,"COMICRO";#N/A,#N/A,TRUE,"CHECKS";#N/A,#N/A,TRUE,"GLASS";#N/A,#N/A,TRUE,"DEPRE";#N/A,#N/A,TRUE,"A&amp;MCUR";#N/A,#N/A,TRUE,"AGEANAlysis";#N/A,#N/A,TRUE,"CHECKS"}</definedName>
    <definedName name="aaa" localSheetId="4" hidden="1">#REF!,#REF!,#REF!</definedName>
    <definedName name="aaa" localSheetId="5" hidden="1">#REF!,#REF!,#REF!</definedName>
    <definedName name="aaa" localSheetId="3" hidden="1">#REF!,#REF!,#REF!</definedName>
    <definedName name="aaa" localSheetId="1" hidden="1">#REF!,#REF!,#REF!</definedName>
    <definedName name="aaa" hidden="1">#REF!,#REF!,#REF!</definedName>
    <definedName name="AAA_DOCTOPS" hidden="1">"AAA_SET"</definedName>
    <definedName name="AAA_duser" hidden="1">"OFF"</definedName>
    <definedName name="aaaa" localSheetId="5" hidden="1">#REF!,#REF!,#REF!</definedName>
    <definedName name="aaaa" localSheetId="3" hidden="1">#REF!,#REF!,#REF!</definedName>
    <definedName name="aaaa" localSheetId="1" hidden="1">#REF!,#REF!,#REF!</definedName>
    <definedName name="aaaa" hidden="1">#REF!,#REF!,#REF!</definedName>
    <definedName name="AAAAA">#REF!</definedName>
    <definedName name="aaaaaa">#N/A</definedName>
    <definedName name="aaaaaaaa" localSheetId="0">'[84]FORM-16'!#REF!</definedName>
    <definedName name="aaaaaaaa" localSheetId="4">'[84]FORM-16'!#REF!</definedName>
    <definedName name="aaaaaaaa" localSheetId="6">'[84]FORM-16'!#REF!</definedName>
    <definedName name="aaaaaaaa" localSheetId="5">'[85]FORM-16'!#REF!</definedName>
    <definedName name="aaaaaaaa" localSheetId="3">'[84]FORM-16'!#REF!</definedName>
    <definedName name="aaaaaaaa" localSheetId="1">'[84]FORM-16'!#REF!</definedName>
    <definedName name="aaaaaaaa">'[85]FORM-16'!#REF!</definedName>
    <definedName name="aaaaaaaaa" localSheetId="0" hidden="1">{#N/A,#N/A,TRUE,"Staffnos &amp; cost"}</definedName>
    <definedName name="aaaaaaaaa" localSheetId="4" hidden="1">{#N/A,#N/A,TRUE,"Staffnos &amp; cost"}</definedName>
    <definedName name="aaaaaaaaa" localSheetId="6" hidden="1">{#N/A,#N/A,TRUE,"Staffnos &amp; cost"}</definedName>
    <definedName name="aaaaaaaaa" localSheetId="5" hidden="1">{#N/A,#N/A,TRUE,"Staffnos &amp; cost"}</definedName>
    <definedName name="aaaaaaaaa" localSheetId="3" hidden="1">{#N/A,#N/A,TRUE,"Staffnos &amp; cost"}</definedName>
    <definedName name="aaaaaaaaa" localSheetId="1" hidden="1">{#N/A,#N/A,TRUE,"Staffnos &amp; cost"}</definedName>
    <definedName name="aaaaaaaaa" hidden="1">{#N/A,#N/A,TRUE,"Staffnos &amp; cost"}</definedName>
    <definedName name="AAAAAAAAAAAAA">#REF!</definedName>
    <definedName name="aaaaaaaaaaaaaaaaaaaaaaaaa" localSheetId="0" hidden="1">{#N/A,#N/A,FALSE,"Highlights";#N/A,#N/A,FALSE,"Income";#N/A,#N/A,FALSE,"Revenue";#N/A,#N/A,FALSE,"Expenses";#N/A,#N/A,FALSE,"Provisions";#N/A,#N/A,FALSE,"Income % of Revenue";#N/A,#N/A,FALSE,"Comp % of Revenue";#N/A,#N/A,FALSE,"DBNA ROE";#N/A,#N/A,FALSE,"ROE by Product"}</definedName>
    <definedName name="aaaaaaaaaaaaaaaaaaaaaaaaa" localSheetId="4" hidden="1">{#N/A,#N/A,FALSE,"Highlights";#N/A,#N/A,FALSE,"Income";#N/A,#N/A,FALSE,"Revenue";#N/A,#N/A,FALSE,"Expenses";#N/A,#N/A,FALSE,"Provisions";#N/A,#N/A,FALSE,"Income % of Revenue";#N/A,#N/A,FALSE,"Comp % of Revenue";#N/A,#N/A,FALSE,"DBNA ROE";#N/A,#N/A,FALSE,"ROE by Product"}</definedName>
    <definedName name="aaaaaaaaaaaaaaaaaaaaaaaaa" localSheetId="6" hidden="1">{#N/A,#N/A,FALSE,"Highlights";#N/A,#N/A,FALSE,"Income";#N/A,#N/A,FALSE,"Revenue";#N/A,#N/A,FALSE,"Expenses";#N/A,#N/A,FALSE,"Provisions";#N/A,#N/A,FALSE,"Income % of Revenue";#N/A,#N/A,FALSE,"Comp % of Revenue";#N/A,#N/A,FALSE,"DBNA ROE";#N/A,#N/A,FALSE,"ROE by Product"}</definedName>
    <definedName name="aaaaaaaaaaaaaaaaaaaaaaaaa" localSheetId="5" hidden="1">{#N/A,#N/A,FALSE,"Highlights";#N/A,#N/A,FALSE,"Income";#N/A,#N/A,FALSE,"Revenue";#N/A,#N/A,FALSE,"Expenses";#N/A,#N/A,FALSE,"Provisions";#N/A,#N/A,FALSE,"Income % of Revenue";#N/A,#N/A,FALSE,"Comp % of Revenue";#N/A,#N/A,FALSE,"DBNA ROE";#N/A,#N/A,FALSE,"ROE by Product"}</definedName>
    <definedName name="aaaaaaaaaaaaaaaaaaaaaaaaa" localSheetId="3" hidden="1">{#N/A,#N/A,FALSE,"Highlights";#N/A,#N/A,FALSE,"Income";#N/A,#N/A,FALSE,"Revenue";#N/A,#N/A,FALSE,"Expenses";#N/A,#N/A,FALSE,"Provisions";#N/A,#N/A,FALSE,"Income % of Revenue";#N/A,#N/A,FALSE,"Comp % of Revenue";#N/A,#N/A,FALSE,"DBNA ROE";#N/A,#N/A,FALSE,"ROE by Product"}</definedName>
    <definedName name="aaaaaaaaaaaaaaaaaaaaaaaaa" localSheetId="1" hidden="1">{#N/A,#N/A,FALSE,"Highlights";#N/A,#N/A,FALSE,"Income";#N/A,#N/A,FALSE,"Revenue";#N/A,#N/A,FALSE,"Expenses";#N/A,#N/A,FALSE,"Provisions";#N/A,#N/A,FALSE,"Income % of Revenue";#N/A,#N/A,FALSE,"Comp % of Revenue";#N/A,#N/A,FALSE,"DBNA ROE";#N/A,#N/A,FALSE,"ROE by Product"}</definedName>
    <definedName name="aaaaaaaaaaaaaaaaaaaaaaaaa" hidden="1">{#N/A,#N/A,FALSE,"Highlights";#N/A,#N/A,FALSE,"Income";#N/A,#N/A,FALSE,"Revenue";#N/A,#N/A,FALSE,"Expenses";#N/A,#N/A,FALSE,"Provisions";#N/A,#N/A,FALSE,"Income % of Revenue";#N/A,#N/A,FALSE,"Comp % of Revenue";#N/A,#N/A,FALSE,"DBNA ROE";#N/A,#N/A,FALSE,"ROE by Product"}</definedName>
    <definedName name="aab" localSheetId="0" hidden="1">{#N/A,#N/A,FALSE,"AUDIT-MWOS"}</definedName>
    <definedName name="aab" localSheetId="4" hidden="1">{#N/A,#N/A,FALSE,"AUDIT-MWOS"}</definedName>
    <definedName name="aab" localSheetId="6" hidden="1">{#N/A,#N/A,FALSE,"AUDIT-MWOS"}</definedName>
    <definedName name="aab" localSheetId="5" hidden="1">{#N/A,#N/A,FALSE,"AUDIT-MWOS"}</definedName>
    <definedName name="aab" localSheetId="3" hidden="1">{#N/A,#N/A,FALSE,"AUDIT-MWOS"}</definedName>
    <definedName name="aab" localSheetId="1" hidden="1">{#N/A,#N/A,FALSE,"AUDIT-MWOS"}</definedName>
    <definedName name="aab" hidden="1">{#N/A,#N/A,FALSE,"AUDIT-MWOS"}</definedName>
    <definedName name="AAB_Addin5" hidden="1">"AAB_Description for addin 5,Description for addin 5,Description for addin 5,Description for addin 5,Description for addin 5,Description for addin 5"</definedName>
    <definedName name="AAG">#REF!</definedName>
    <definedName name="aakaka" localSheetId="0" hidden="1">{#N/A,#N/A,TRUE,"Staffnos &amp; cost"}</definedName>
    <definedName name="aakaka" localSheetId="4" hidden="1">{#N/A,#N/A,TRUE,"Staffnos &amp; cost"}</definedName>
    <definedName name="aakaka" localSheetId="6" hidden="1">{#N/A,#N/A,TRUE,"Staffnos &amp; cost"}</definedName>
    <definedName name="aakaka" localSheetId="5" hidden="1">{#N/A,#N/A,TRUE,"Staffnos &amp; cost"}</definedName>
    <definedName name="aakaka" localSheetId="3" hidden="1">{#N/A,#N/A,TRUE,"Staffnos &amp; cost"}</definedName>
    <definedName name="aakaka" localSheetId="1" hidden="1">{#N/A,#N/A,TRUE,"Staffnos &amp; cost"}</definedName>
    <definedName name="aakaka" hidden="1">{#N/A,#N/A,TRUE,"Staffnos &amp; cost"}</definedName>
    <definedName name="aApplication">#REF!</definedName>
    <definedName name="aasd" localSheetId="0" hidden="1">{#N/A,#N/A,TRUE,"BT M200 da 10x20"}</definedName>
    <definedName name="aasd" localSheetId="4" hidden="1">{#N/A,#N/A,TRUE,"BT M200 da 10x20"}</definedName>
    <definedName name="aasd" localSheetId="6" hidden="1">{#N/A,#N/A,TRUE,"BT M200 da 10x20"}</definedName>
    <definedName name="aasd" localSheetId="5" hidden="1">{#N/A,#N/A,TRUE,"BT M200 da 10x20"}</definedName>
    <definedName name="aasd" localSheetId="3" hidden="1">{#N/A,#N/A,TRUE,"BT M200 da 10x20"}</definedName>
    <definedName name="aasd" localSheetId="1" hidden="1">{#N/A,#N/A,TRUE,"BT M200 da 10x20"}</definedName>
    <definedName name="aasd" hidden="1">{#N/A,#N/A,TRUE,"BT M200 da 10x20"}</definedName>
    <definedName name="ab">#REF!</definedName>
    <definedName name="Ab_BS">[86]BS_ABRIDGED!$B$3:$F$69</definedName>
    <definedName name="abb_india" localSheetId="5">#REF!</definedName>
    <definedName name="abb_india" localSheetId="3">#REF!</definedName>
    <definedName name="abb_india" localSheetId="1">#REF!</definedName>
    <definedName name="abb_india">#REF!</definedName>
    <definedName name="abb_mau" localSheetId="5">#REF!</definedName>
    <definedName name="abb_mau" localSheetId="3">#REF!</definedName>
    <definedName name="abb_mau" localSheetId="1">#REF!</definedName>
    <definedName name="abb_mau">#REF!</definedName>
    <definedName name="abbmauold" localSheetId="5">#REF!</definedName>
    <definedName name="abbmauold" localSheetId="3">#REF!</definedName>
    <definedName name="abbmauold" localSheetId="1">#REF!</definedName>
    <definedName name="abbmauold">#REF!</definedName>
    <definedName name="abc">#REF!</definedName>
    <definedName name="abc.doc" localSheetId="0" hidden="1">{"'Income Statement'!$D$96:$E$101"}</definedName>
    <definedName name="abc.doc" localSheetId="4" hidden="1">{"'Income Statement'!$D$96:$E$101"}</definedName>
    <definedName name="abc.doc" localSheetId="6" hidden="1">{"'Income Statement'!$D$96:$E$101"}</definedName>
    <definedName name="abc.doc" localSheetId="5" hidden="1">{"'Income Statement'!$D$96:$E$101"}</definedName>
    <definedName name="abc.doc" localSheetId="3" hidden="1">{"'Income Statement'!$D$96:$E$101"}</definedName>
    <definedName name="abc.doc" localSheetId="1" hidden="1">{"'Income Statement'!$D$96:$E$101"}</definedName>
    <definedName name="abc.doc" hidden="1">{"'Income Statement'!$D$96:$E$101"}</definedName>
    <definedName name="abcd">#REF!</definedName>
    <definedName name="abcde">#REF!</definedName>
    <definedName name="abcdefghijk"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defghijk"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abcl" localSheetId="0">'[87]Other notes'!#REF!</definedName>
    <definedName name="abcl" localSheetId="4">'[87]Other notes'!#REF!</definedName>
    <definedName name="abcl" localSheetId="6">'[87]Other notes'!#REF!</definedName>
    <definedName name="abcl" localSheetId="5">'[88]Other notes'!#REF!</definedName>
    <definedName name="abcl" localSheetId="3">'[87]Other notes'!#REF!</definedName>
    <definedName name="abcl" localSheetId="1">'[87]Other notes'!#REF!</definedName>
    <definedName name="abcl">'[88]Other notes'!#REF!</definedName>
    <definedName name="abhi">#N/A</definedName>
    <definedName name="abhi\" localSheetId="0" hidden="1">{#N/A,#N/A,TRUE,"TOTALS";#N/A,#N/A,TRUE,"ROUTES"}</definedName>
    <definedName name="abhi\" localSheetId="4" hidden="1">{#N/A,#N/A,TRUE,"TOTALS";#N/A,#N/A,TRUE,"ROUTES"}</definedName>
    <definedName name="abhi\" localSheetId="6" hidden="1">{#N/A,#N/A,TRUE,"TOTALS";#N/A,#N/A,TRUE,"ROUTES"}</definedName>
    <definedName name="abhi\" localSheetId="5" hidden="1">{#N/A,#N/A,TRUE,"TOTALS";#N/A,#N/A,TRUE,"ROUTES"}</definedName>
    <definedName name="abhi\" localSheetId="3" hidden="1">{#N/A,#N/A,TRUE,"TOTALS";#N/A,#N/A,TRUE,"ROUTES"}</definedName>
    <definedName name="abhi\" localSheetId="1" hidden="1">{#N/A,#N/A,TRUE,"TOTALS";#N/A,#N/A,TRUE,"ROUTES"}</definedName>
    <definedName name="abhi\" hidden="1">{#N/A,#N/A,TRUE,"TOTALS";#N/A,#N/A,TRUE,"ROUTES"}</definedName>
    <definedName name="abnl"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schluß">#REF!</definedName>
    <definedName name="AbsorptionKostenstelle">#REF!</definedName>
    <definedName name="AC">#REF!</definedName>
    <definedName name="AC_AccountsA">#REF!</definedName>
    <definedName name="AC_AccountsB">#REF!</definedName>
    <definedName name="AC_AccountsC">#REF!</definedName>
    <definedName name="AC_AccountsD">#REF!</definedName>
    <definedName name="AC_AccountsE">#REF!</definedName>
    <definedName name="AC_AccountsF">#REF!</definedName>
    <definedName name="AC_PA">#REF!</definedName>
    <definedName name="AC_Sales" localSheetId="0">[89]Sens!#REF!</definedName>
    <definedName name="AC_Sales" localSheetId="4">[89]Sens!#REF!</definedName>
    <definedName name="AC_Sales" localSheetId="6">[89]Sens!#REF!</definedName>
    <definedName name="AC_Sales" localSheetId="5">[90]Sens!#REF!</definedName>
    <definedName name="AC_Sales" localSheetId="3">[89]Sens!#REF!</definedName>
    <definedName name="AC_Sales" localSheetId="1">[89]Sens!#REF!</definedName>
    <definedName name="AC_Sales">[90]Sens!#REF!</definedName>
    <definedName name="ACCA_M" localSheetId="5">#REF!</definedName>
    <definedName name="ACCA_M" localSheetId="3">#REF!</definedName>
    <definedName name="ACCA_M" localSheetId="1">#REF!</definedName>
    <definedName name="ACCA_M">#REF!</definedName>
    <definedName name="AccessDatabase" hidden="1">"C:\trimbak\Excel Files\PERSONNEL.mdb"</definedName>
    <definedName name="Account">#REF!</definedName>
    <definedName name="Account_Balance">'[91]Excess Calc'!#REF!</definedName>
    <definedName name="ACCOUNT1">#N/A</definedName>
    <definedName name="ACCOUNT2">#N/A</definedName>
    <definedName name="ACCOUNT3">#N/A</definedName>
    <definedName name="ACCOUNT4">#N/A</definedName>
    <definedName name="ACCOUNT5">#N/A</definedName>
    <definedName name="ACCOUNT7">#N/A</definedName>
    <definedName name="Accounting_Period">#REF!</definedName>
    <definedName name="Accumulated_Dep___Building_improvement">#REF!</definedName>
    <definedName name="ACFS" localSheetId="0" hidden="1">{"REP1",#N/A,FALSE,"HSSA-LOG"}</definedName>
    <definedName name="ACFS" localSheetId="4" hidden="1">{"REP1",#N/A,FALSE,"HSSA-LOG"}</definedName>
    <definedName name="ACFS" localSheetId="6" hidden="1">{"REP1",#N/A,FALSE,"HSSA-LOG"}</definedName>
    <definedName name="ACFS" localSheetId="5" hidden="1">{"REP1",#N/A,FALSE,"HSSA-LOG"}</definedName>
    <definedName name="ACFS" localSheetId="3" hidden="1">{"REP1",#N/A,FALSE,"HSSA-LOG"}</definedName>
    <definedName name="ACFS" localSheetId="1" hidden="1">{"REP1",#N/A,FALSE,"HSSA-LOG"}</definedName>
    <definedName name="ACFS" hidden="1">{"REP1",#N/A,FALSE,"HSSA-LOG"}</definedName>
    <definedName name="ACK">#REF!</definedName>
    <definedName name="ACT">[92]Cover!$B$31</definedName>
    <definedName name="Act_Qty" localSheetId="5">#REF!</definedName>
    <definedName name="Act_Qty" localSheetId="3">#REF!</definedName>
    <definedName name="Act_Qty" localSheetId="1">#REF!</definedName>
    <definedName name="Act_Qty">#REF!</definedName>
    <definedName name="act_rate">#N/A</definedName>
    <definedName name="ActASP" localSheetId="5">#REF!</definedName>
    <definedName name="ActASP" localSheetId="3">#REF!</definedName>
    <definedName name="ActASP" localSheetId="1">#REF!</definedName>
    <definedName name="ActASP">#REF!</definedName>
    <definedName name="action" localSheetId="5">#REF!</definedName>
    <definedName name="action" localSheetId="3">#REF!</definedName>
    <definedName name="action" localSheetId="1">#REF!</definedName>
    <definedName name="action">#REF!</definedName>
    <definedName name="ActiveBldgIDNumbers">#REF!</definedName>
    <definedName name="activitywise">#REF!</definedName>
    <definedName name="Actrate">#N/A</definedName>
    <definedName name="ActRev">#REF!</definedName>
    <definedName name="ACTTONS">'[93] Assump 98-99'!#REF!</definedName>
    <definedName name="Actual" localSheetId="0" hidden="1">{#N/A,#N/A,FALSE,"Staffnos &amp; cost"}</definedName>
    <definedName name="Actual" localSheetId="4" hidden="1">{#N/A,#N/A,FALSE,"Staffnos &amp; cost"}</definedName>
    <definedName name="Actual" localSheetId="6" hidden="1">{#N/A,#N/A,FALSE,"Staffnos &amp; cost"}</definedName>
    <definedName name="Actual" localSheetId="5" hidden="1">{#N/A,#N/A,FALSE,"Staffnos &amp; cost"}</definedName>
    <definedName name="Actual" localSheetId="3" hidden="1">{#N/A,#N/A,FALSE,"Staffnos &amp; cost"}</definedName>
    <definedName name="Actual" localSheetId="1" hidden="1">{#N/A,#N/A,FALSE,"Staffnos &amp; cost"}</definedName>
    <definedName name="Actual" hidden="1">{#N/A,#N/A,FALSE,"Staffnos &amp; cost"}</definedName>
    <definedName name="Actual_9798">#REF!</definedName>
    <definedName name="Actual_Mix">#REF!</definedName>
    <definedName name="Actual_Qty_in_budgetd_Mix">#REF!</definedName>
    <definedName name="Actual_Quantity">#REF!</definedName>
    <definedName name="Actual_Rate">#REF!</definedName>
    <definedName name="Actual_Value">#REF!</definedName>
    <definedName name="ActVol">#REF!</definedName>
    <definedName name="ad">#REF!</definedName>
    <definedName name="adaaf" localSheetId="0">'[84]FORM-16'!#REF!</definedName>
    <definedName name="adaaf" localSheetId="4">'[84]FORM-16'!#REF!</definedName>
    <definedName name="adaaf" localSheetId="6">'[84]FORM-16'!#REF!</definedName>
    <definedName name="adaaf" localSheetId="5">'[85]FORM-16'!#REF!</definedName>
    <definedName name="adaaf" localSheetId="3">'[84]FORM-16'!#REF!</definedName>
    <definedName name="adaaf" localSheetId="1">'[84]FORM-16'!#REF!</definedName>
    <definedName name="adaaf">'[85]FORM-16'!#REF!</definedName>
    <definedName name="adad" localSheetId="5">#REF!</definedName>
    <definedName name="adad" localSheetId="3">#REF!</definedName>
    <definedName name="adad" localSheetId="1">#REF!</definedName>
    <definedName name="adad">#REF!</definedName>
    <definedName name="aDatabase" localSheetId="5">#REF!</definedName>
    <definedName name="aDatabase" localSheetId="3">#REF!</definedName>
    <definedName name="aDatabase" localSheetId="1">#REF!</definedName>
    <definedName name="aDatabase">#REF!</definedName>
    <definedName name="aDataFile">[94]Account!$F$10</definedName>
    <definedName name="ADCOMP" localSheetId="5">#REF!</definedName>
    <definedName name="ADCOMP" localSheetId="3">#REF!</definedName>
    <definedName name="ADCOMP" localSheetId="1">#REF!</definedName>
    <definedName name="ADCOMP">#REF!</definedName>
    <definedName name="ADD">[95]Macro!$B$5</definedName>
    <definedName name="Addcash" localSheetId="0">'[72]P&amp;L to BR '!#REF!</definedName>
    <definedName name="Addcash" localSheetId="4">'[72]P&amp;L to BR '!#REF!</definedName>
    <definedName name="Addcash" localSheetId="6">'[72]P&amp;L to BR '!#REF!</definedName>
    <definedName name="Addcash" localSheetId="5">'[73]P&amp;L to BR '!#REF!</definedName>
    <definedName name="Addcash" localSheetId="3">'[72]P&amp;L to BR '!#REF!</definedName>
    <definedName name="Addcash" localSheetId="1">'[72]P&amp;L to BR '!#REF!</definedName>
    <definedName name="Addcash">'[73]P&amp;L to BR '!#REF!</definedName>
    <definedName name="adddddddd" localSheetId="5">#REF!</definedName>
    <definedName name="adddddddd" localSheetId="3">#REF!</definedName>
    <definedName name="adddddddd" localSheetId="1">#REF!</definedName>
    <definedName name="adddddddd">#REF!</definedName>
    <definedName name="addddddddd" localSheetId="5">#REF!</definedName>
    <definedName name="addddddddd" localSheetId="3">#REF!</definedName>
    <definedName name="addddddddd" localSheetId="1">#REF!</definedName>
    <definedName name="addddddddd">#REF!</definedName>
    <definedName name="addition" localSheetId="5">#REF!</definedName>
    <definedName name="addition" localSheetId="3">#REF!</definedName>
    <definedName name="addition" localSheetId="1">#REF!</definedName>
    <definedName name="addition">#REF!</definedName>
    <definedName name="Additions">#REF!</definedName>
    <definedName name="Address">#REF!</definedName>
    <definedName name="Address2" localSheetId="0">'[96]MF Request-GW'!#REF!</definedName>
    <definedName name="Address2" localSheetId="4">'[96]MF Request-GW'!#REF!</definedName>
    <definedName name="Address2" localSheetId="6">'[96]MF Request-GW'!#REF!</definedName>
    <definedName name="Address2" localSheetId="5">'[97]MF Request-GW'!#REF!</definedName>
    <definedName name="Address2" localSheetId="3">'[96]MF Request-GW'!#REF!</definedName>
    <definedName name="Address2" localSheetId="1">'[96]MF Request-GW'!#REF!</definedName>
    <definedName name="Address2">'[97]MF Request-GW'!#REF!</definedName>
    <definedName name="AddressCountries" localSheetId="0">[98]Codes!$A$246:$A$489</definedName>
    <definedName name="AddressCountries" localSheetId="4">[98]Codes!$A$246:$A$489</definedName>
    <definedName name="AddressCountries" localSheetId="6">[98]Codes!$A$246:$A$489</definedName>
    <definedName name="AddressCountries" localSheetId="5">[99]Codes!$A$246:$A$489</definedName>
    <definedName name="AddressCountries" localSheetId="3">[98]Codes!$A$246:$A$489</definedName>
    <definedName name="AddressCountries" localSheetId="1">[98]Codes!$A$246:$A$489</definedName>
    <definedName name="AddressCountries">[99]Codes!$A$246:$A$489</definedName>
    <definedName name="AddXferCheckbyCheckID" localSheetId="5">#REF!</definedName>
    <definedName name="AddXferCheckbyCheckID" localSheetId="3">#REF!</definedName>
    <definedName name="AddXferCheckbyCheckID" localSheetId="1">#REF!</definedName>
    <definedName name="AddXferCheckbyCheckID">#REF!</definedName>
    <definedName name="AddXferCheckbyNumber" localSheetId="5">#REF!</definedName>
    <definedName name="AddXferCheckbyNumber" localSheetId="3">#REF!</definedName>
    <definedName name="AddXferCheckbyNumber" localSheetId="1">#REF!</definedName>
    <definedName name="AddXferCheckbyNumber">#REF!</definedName>
    <definedName name="AddXferCheckbyTable" localSheetId="5">#REF!</definedName>
    <definedName name="AddXferCheckbyTable" localSheetId="3">#REF!</definedName>
    <definedName name="AddXferCheckbyTable" localSheetId="1">#REF!</definedName>
    <definedName name="AddXferCheckbyTable">#REF!</definedName>
    <definedName name="AddXferCheckSLU">#REF!</definedName>
    <definedName name="adff">#REF!</definedName>
    <definedName name="adfhdfahdfah">#N/A</definedName>
    <definedName name="adfkladfjkonkl" localSheetId="0" hidden="1">{#N/A,#N/A,TRUE,"TOTALS";#N/A,#N/A,TRUE,"ROUTES"}</definedName>
    <definedName name="adfkladfjkonkl" localSheetId="4" hidden="1">{#N/A,#N/A,TRUE,"TOTALS";#N/A,#N/A,TRUE,"ROUTES"}</definedName>
    <definedName name="adfkladfjkonkl" localSheetId="6" hidden="1">{#N/A,#N/A,TRUE,"TOTALS";#N/A,#N/A,TRUE,"ROUTES"}</definedName>
    <definedName name="adfkladfjkonkl" localSheetId="5" hidden="1">{#N/A,#N/A,TRUE,"TOTALS";#N/A,#N/A,TRUE,"ROUTES"}</definedName>
    <definedName name="adfkladfjkonkl" localSheetId="3" hidden="1">{#N/A,#N/A,TRUE,"TOTALS";#N/A,#N/A,TRUE,"ROUTES"}</definedName>
    <definedName name="adfkladfjkonkl" localSheetId="1" hidden="1">{#N/A,#N/A,TRUE,"TOTALS";#N/A,#N/A,TRUE,"ROUTES"}</definedName>
    <definedName name="adfkladfjkonkl" hidden="1">{#N/A,#N/A,TRUE,"TOTALS";#N/A,#N/A,TRUE,"ROUTES"}</definedName>
    <definedName name="adfs" localSheetId="0" hidden="1">{#N/A,#N/A,FALSE,"Staffnos &amp; cost"}</definedName>
    <definedName name="adfs" localSheetId="4" hidden="1">{#N/A,#N/A,FALSE,"Staffnos &amp; cost"}</definedName>
    <definedName name="adfs" localSheetId="6" hidden="1">{#N/A,#N/A,FALSE,"Staffnos &amp; cost"}</definedName>
    <definedName name="adfs" localSheetId="5" hidden="1">{#N/A,#N/A,FALSE,"Staffnos &amp; cost"}</definedName>
    <definedName name="adfs" localSheetId="3" hidden="1">{#N/A,#N/A,FALSE,"Staffnos &amp; cost"}</definedName>
    <definedName name="adfs" localSheetId="1" hidden="1">{#N/A,#N/A,FALSE,"Staffnos &amp; cost"}</definedName>
    <definedName name="adfs" hidden="1">{#N/A,#N/A,FALSE,"Staffnos &amp; cost"}</definedName>
    <definedName name="ADFUR">#REF!</definedName>
    <definedName name="ADGFG" localSheetId="0" hidden="1">{#N/A,#N/A,FALSE,"Staffnos &amp; cost"}</definedName>
    <definedName name="ADGFG" localSheetId="4" hidden="1">{#N/A,#N/A,FALSE,"Staffnos &amp; cost"}</definedName>
    <definedName name="ADGFG" localSheetId="6" hidden="1">{#N/A,#N/A,FALSE,"Staffnos &amp; cost"}</definedName>
    <definedName name="ADGFG" localSheetId="5" hidden="1">{#N/A,#N/A,FALSE,"Staffnos &amp; cost"}</definedName>
    <definedName name="ADGFG" localSheetId="3" hidden="1">{#N/A,#N/A,FALSE,"Staffnos &amp; cost"}</definedName>
    <definedName name="ADGFG" localSheetId="1" hidden="1">{#N/A,#N/A,FALSE,"Staffnos &amp; cost"}</definedName>
    <definedName name="ADGFG" hidden="1">{#N/A,#N/A,FALSE,"Staffnos &amp; cost"}</definedName>
    <definedName name="aDirectory">[94]Account!$F$11</definedName>
    <definedName name="adj" localSheetId="5">#REF!</definedName>
    <definedName name="adj" localSheetId="3">#REF!</definedName>
    <definedName name="adj" localSheetId="1">#REF!</definedName>
    <definedName name="adj">#REF!</definedName>
    <definedName name="ADJName">[100]CountryList!$J$6</definedName>
    <definedName name="ADMIN_EXP" localSheetId="5">#REF!</definedName>
    <definedName name="ADMIN_EXP" localSheetId="3">#REF!</definedName>
    <definedName name="ADMIN_EXP" localSheetId="1">#REF!</definedName>
    <definedName name="ADMIN_EXP">#REF!</definedName>
    <definedName name="ADOFFEQ" localSheetId="5">#REF!</definedName>
    <definedName name="ADOFFEQ" localSheetId="3">#REF!</definedName>
    <definedName name="ADOFFEQ" localSheetId="1">#REF!</definedName>
    <definedName name="ADOFFEQ">#REF!</definedName>
    <definedName name="adrg" localSheetId="5">#REF!</definedName>
    <definedName name="adrg" localSheetId="3">#REF!</definedName>
    <definedName name="adrg" localSheetId="1">#REF!</definedName>
    <definedName name="adrg">#REF!</definedName>
    <definedName name="adrga">#REF!</definedName>
    <definedName name="adsa">#REF!</definedName>
    <definedName name="adsasdf">#REF!</definedName>
    <definedName name="Adv." localSheetId="4" hidden="1">#REF!,#REF!,#REF!</definedName>
    <definedName name="Adv." localSheetId="5" hidden="1">#REF!,#REF!,#REF!</definedName>
    <definedName name="Adv." localSheetId="3" hidden="1">#REF!,#REF!,#REF!</definedName>
    <definedName name="Adv." localSheetId="1" hidden="1">#REF!,#REF!,#REF!</definedName>
    <definedName name="Adv." hidden="1">#REF!,#REF!,#REF!</definedName>
    <definedName name="advances">#REF!</definedName>
    <definedName name="advancetax">#REF!</definedName>
    <definedName name="advexp.">#REF!</definedName>
    <definedName name="advtaxpybl" localSheetId="0">'[76]s creditors'!$AG$58</definedName>
    <definedName name="advtaxpybl" localSheetId="4">'[76]s creditors'!$AG$58</definedName>
    <definedName name="advtaxpybl" localSheetId="6">'[76]s creditors'!$AG$58</definedName>
    <definedName name="advtaxpybl" localSheetId="5">'[77]s creditors'!$AG$58</definedName>
    <definedName name="advtaxpybl" localSheetId="3">'[76]s creditors'!$AG$58</definedName>
    <definedName name="advtaxpybl" localSheetId="1">'[76]s creditors'!$AG$58</definedName>
    <definedName name="advtaxpybl">'[77]s creditors'!$AG$58</definedName>
    <definedName name="ADW">#N/A</definedName>
    <definedName name="ae">#REF!</definedName>
    <definedName name="aeh">#REF!</definedName>
    <definedName name="aertert" localSheetId="0">'[30]FORM-16'!#REF!</definedName>
    <definedName name="aertert" localSheetId="4">'[30]FORM-16'!#REF!</definedName>
    <definedName name="aertert" localSheetId="6">'[30]FORM-16'!#REF!</definedName>
    <definedName name="aertert" localSheetId="5">'[31]FORM-16'!#REF!</definedName>
    <definedName name="aertert" localSheetId="3">'[30]FORM-16'!#REF!</definedName>
    <definedName name="aertert" localSheetId="1">'[30]FORM-16'!#REF!</definedName>
    <definedName name="aertert">'[31]FORM-16'!#REF!</definedName>
    <definedName name="aery" localSheetId="4">#REF!</definedName>
    <definedName name="aery" localSheetId="5">#REF!</definedName>
    <definedName name="aery" localSheetId="3">#REF!</definedName>
    <definedName name="aery" localSheetId="1">#REF!</definedName>
    <definedName name="aery">#REF!</definedName>
    <definedName name="aet" localSheetId="0">[40]entitlements!#REF!</definedName>
    <definedName name="aet" localSheetId="4">[40]entitlements!#REF!</definedName>
    <definedName name="aet" localSheetId="6">[40]entitlements!#REF!</definedName>
    <definedName name="aet" localSheetId="5">[41]entitlements!#REF!</definedName>
    <definedName name="aet" localSheetId="3">[40]entitlements!#REF!</definedName>
    <definedName name="aet" localSheetId="1">[40]entitlements!#REF!</definedName>
    <definedName name="aet">[41]entitlements!#REF!</definedName>
    <definedName name="aet4t" localSheetId="0">'[30]FORM-16'!#REF!</definedName>
    <definedName name="aet4t" localSheetId="4">'[30]FORM-16'!#REF!</definedName>
    <definedName name="aet4t" localSheetId="6">'[30]FORM-16'!#REF!</definedName>
    <definedName name="aet4t" localSheetId="5">'[31]FORM-16'!#REF!</definedName>
    <definedName name="aet4t" localSheetId="3">'[30]FORM-16'!#REF!</definedName>
    <definedName name="aet4t" localSheetId="1">'[30]FORM-16'!#REF!</definedName>
    <definedName name="aet4t">'[31]FORM-16'!#REF!</definedName>
    <definedName name="aetga" localSheetId="4">#REF!</definedName>
    <definedName name="aetga" localSheetId="5">#REF!</definedName>
    <definedName name="aetga" localSheetId="3">#REF!</definedName>
    <definedName name="aetga" localSheetId="1">#REF!</definedName>
    <definedName name="aetga">#REF!</definedName>
    <definedName name="aetq4t" localSheetId="4">#REF!</definedName>
    <definedName name="aetq4t" localSheetId="5">#REF!</definedName>
    <definedName name="aetq4t" localSheetId="3">#REF!</definedName>
    <definedName name="aetq4t" localSheetId="1">#REF!</definedName>
    <definedName name="aetq4t">#REF!</definedName>
    <definedName name="aey" localSheetId="4">#REF!</definedName>
    <definedName name="aey" localSheetId="5">#REF!</definedName>
    <definedName name="aey" localSheetId="3">#REF!</definedName>
    <definedName name="aey" localSheetId="1">#REF!</definedName>
    <definedName name="aey">#REF!</definedName>
    <definedName name="aey3a">#REF!</definedName>
    <definedName name="AEY45AY" localSheetId="0">'[101]FORM-16'!#REF!</definedName>
    <definedName name="AEY45AY" localSheetId="4">'[101]FORM-16'!#REF!</definedName>
    <definedName name="AEY45AY" localSheetId="6">'[101]FORM-16'!#REF!</definedName>
    <definedName name="AEY45AY" localSheetId="5">'[102]FORM-16'!#REF!</definedName>
    <definedName name="AEY45AY" localSheetId="3">'[101]FORM-16'!#REF!</definedName>
    <definedName name="AEY45AY" localSheetId="1">'[101]FORM-16'!#REF!</definedName>
    <definedName name="AEY45AY">'[102]FORM-16'!#REF!</definedName>
    <definedName name="AEYA5Y" localSheetId="0">'[101]FORM-16'!#REF!</definedName>
    <definedName name="AEYA5Y" localSheetId="4">'[101]FORM-16'!#REF!</definedName>
    <definedName name="AEYA5Y" localSheetId="6">'[101]FORM-16'!#REF!</definedName>
    <definedName name="AEYA5Y" localSheetId="5">'[102]FORM-16'!#REF!</definedName>
    <definedName name="AEYA5Y" localSheetId="3">'[101]FORM-16'!#REF!</definedName>
    <definedName name="AEYA5Y" localSheetId="1">'[101]FORM-16'!#REF!</definedName>
    <definedName name="AEYA5Y">'[102]FORM-16'!#REF!</definedName>
    <definedName name="aeyae" localSheetId="0">'[103]FORM-16'!$B$1:$K$61</definedName>
    <definedName name="aeyae" localSheetId="4">'[103]FORM-16'!$B$1:$K$61</definedName>
    <definedName name="aeyae" localSheetId="6">'[103]FORM-16'!$B$1:$K$61</definedName>
    <definedName name="aeyae" localSheetId="5">'[104]FORM-16'!$B$1:$K$61</definedName>
    <definedName name="aeyae" localSheetId="3">'[103]FORM-16'!$B$1:$K$61</definedName>
    <definedName name="aeyae" localSheetId="1">'[103]FORM-16'!$B$1:$K$61</definedName>
    <definedName name="aeyae">'[104]FORM-16'!$B$1:$K$61</definedName>
    <definedName name="aeyAEY" localSheetId="0">'[101]FORM-16'!#REF!</definedName>
    <definedName name="aeyAEY" localSheetId="4">'[101]FORM-16'!#REF!</definedName>
    <definedName name="aeyAEY" localSheetId="6">'[101]FORM-16'!#REF!</definedName>
    <definedName name="aeyAEY" localSheetId="5">'[102]FORM-16'!#REF!</definedName>
    <definedName name="aeyAEY" localSheetId="3">'[101]FORM-16'!#REF!</definedName>
    <definedName name="aeyAEY" localSheetId="1">'[101]FORM-16'!#REF!</definedName>
    <definedName name="aeyAEY">'[102]FORM-16'!#REF!</definedName>
    <definedName name="AEYAY" localSheetId="0">'[101]FORM-16'!#REF!</definedName>
    <definedName name="AEYAY" localSheetId="4">'[101]FORM-16'!#REF!</definedName>
    <definedName name="AEYAY" localSheetId="6">'[101]FORM-16'!#REF!</definedName>
    <definedName name="AEYAY" localSheetId="5">'[102]FORM-16'!#REF!</definedName>
    <definedName name="AEYAY" localSheetId="3">'[101]FORM-16'!#REF!</definedName>
    <definedName name="AEYAY" localSheetId="1">'[101]FORM-16'!#REF!</definedName>
    <definedName name="AEYAY">'[102]FORM-16'!#REF!</definedName>
    <definedName name="AEYRAY" localSheetId="0">'[101]FORM-16'!#REF!</definedName>
    <definedName name="AEYRAY" localSheetId="4">'[101]FORM-16'!#REF!</definedName>
    <definedName name="AEYRAY" localSheetId="6">'[101]FORM-16'!#REF!</definedName>
    <definedName name="AEYRAY" localSheetId="5">'[102]FORM-16'!#REF!</definedName>
    <definedName name="AEYRAY" localSheetId="3">'[101]FORM-16'!#REF!</definedName>
    <definedName name="AEYRAY" localSheetId="1">'[101]FORM-16'!#REF!</definedName>
    <definedName name="AEYRAY">'[102]FORM-16'!#REF!</definedName>
    <definedName name="aeyrq" localSheetId="0">'[103]FORM-16'!$B$63:$K$135</definedName>
    <definedName name="aeyrq" localSheetId="4">'[103]FORM-16'!$B$63:$K$135</definedName>
    <definedName name="aeyrq" localSheetId="6">'[103]FORM-16'!$B$63:$K$135</definedName>
    <definedName name="aeyrq" localSheetId="5">'[104]FORM-16'!$B$63:$K$135</definedName>
    <definedName name="aeyrq" localSheetId="3">'[103]FORM-16'!$B$63:$K$135</definedName>
    <definedName name="aeyrq" localSheetId="1">'[103]FORM-16'!$B$63:$K$135</definedName>
    <definedName name="aeyrq">'[104]FORM-16'!$B$63:$K$135</definedName>
    <definedName name="aeyt" localSheetId="0">'[105]FORM-16'!$A$63:$J$135</definedName>
    <definedName name="aeyt" localSheetId="4">'[105]FORM-16'!$A$63:$J$135</definedName>
    <definedName name="aeyt" localSheetId="6">'[105]FORM-16'!$A$63:$J$135</definedName>
    <definedName name="aeyt" localSheetId="5">'[106]FORM-16'!$A$63:$J$135</definedName>
    <definedName name="aeyt" localSheetId="3">'[105]FORM-16'!$A$63:$J$135</definedName>
    <definedName name="aeyt" localSheetId="1">'[105]FORM-16'!$A$63:$J$135</definedName>
    <definedName name="aeyt">'[106]FORM-16'!$A$63:$J$135</definedName>
    <definedName name="AEYY" localSheetId="0">'[101]FORM-16'!#REF!</definedName>
    <definedName name="AEYY" localSheetId="4">'[101]FORM-16'!#REF!</definedName>
    <definedName name="AEYY" localSheetId="6">'[101]FORM-16'!#REF!</definedName>
    <definedName name="AEYY" localSheetId="5">'[102]FORM-16'!#REF!</definedName>
    <definedName name="AEYY" localSheetId="3">'[101]FORM-16'!#REF!</definedName>
    <definedName name="AEYY" localSheetId="1">'[101]FORM-16'!#REF!</definedName>
    <definedName name="AEYY">'[102]FORM-16'!#REF!</definedName>
    <definedName name="AF" localSheetId="0" hidden="1">{"EE4 Budget months only in USD",#N/A,TRUE,"Profit and Loss";"EE4 Budget months only in USD",#N/A,TRUE,"Firm capex";"EE4 Budget months only in USD",#N/A,TRUE,"Cashflow";"EE4 Budget months only in USD",#N/A,TRUE,"Balance Sheet"}</definedName>
    <definedName name="AF" localSheetId="4" hidden="1">{"EE4 Budget months only in USD",#N/A,TRUE,"Profit and Loss";"EE4 Budget months only in USD",#N/A,TRUE,"Firm capex";"EE4 Budget months only in USD",#N/A,TRUE,"Cashflow";"EE4 Budget months only in USD",#N/A,TRUE,"Balance Sheet"}</definedName>
    <definedName name="AF" localSheetId="6" hidden="1">{"EE4 Budget months only in USD",#N/A,TRUE,"Profit and Loss";"EE4 Budget months only in USD",#N/A,TRUE,"Firm capex";"EE4 Budget months only in USD",#N/A,TRUE,"Cashflow";"EE4 Budget months only in USD",#N/A,TRUE,"Balance Sheet"}</definedName>
    <definedName name="AF" localSheetId="5" hidden="1">{"EE4 Budget months only in USD",#N/A,TRUE,"Profit and Loss";"EE4 Budget months only in USD",#N/A,TRUE,"Firm capex";"EE4 Budget months only in USD",#N/A,TRUE,"Cashflow";"EE4 Budget months only in USD",#N/A,TRUE,"Balance Sheet"}</definedName>
    <definedName name="AF" localSheetId="3" hidden="1">{"EE4 Budget months only in USD",#N/A,TRUE,"Profit and Loss";"EE4 Budget months only in USD",#N/A,TRUE,"Firm capex";"EE4 Budget months only in USD",#N/A,TRUE,"Cashflow";"EE4 Budget months only in USD",#N/A,TRUE,"Balance Sheet"}</definedName>
    <definedName name="AF" localSheetId="1" hidden="1">{"EE4 Budget months only in USD",#N/A,TRUE,"Profit and Loss";"EE4 Budget months only in USD",#N/A,TRUE,"Firm capex";"EE4 Budget months only in USD",#N/A,TRUE,"Cashflow";"EE4 Budget months only in USD",#N/A,TRUE,"Balance Sheet"}</definedName>
    <definedName name="AF" hidden="1">{"EE4 Budget months only in USD",#N/A,TRUE,"Profit and Loss";"EE4 Budget months only in USD",#N/A,TRUE,"Firm capex";"EE4 Budget months only in USD",#N/A,TRUE,"Cashflow";"EE4 Budget months only in USD",#N/A,TRUE,"Balance Sheet"}</definedName>
    <definedName name="Afa_SoAfaKumBil">#REF!</definedName>
    <definedName name="Afa_SoAfaKumKalk">#REF!</definedName>
    <definedName name="afaesg" localSheetId="0">'[84]FORM-16'!#REF!</definedName>
    <definedName name="afaesg" localSheetId="4">'[84]FORM-16'!#REF!</definedName>
    <definedName name="afaesg" localSheetId="6">'[84]FORM-16'!#REF!</definedName>
    <definedName name="afaesg" localSheetId="5">'[85]FORM-16'!#REF!</definedName>
    <definedName name="afaesg" localSheetId="3">'[84]FORM-16'!#REF!</definedName>
    <definedName name="afaesg" localSheetId="1">'[84]FORM-16'!#REF!</definedName>
    <definedName name="afaesg">'[85]FORM-16'!#REF!</definedName>
    <definedName name="AfaKumBil" localSheetId="5">#REF!</definedName>
    <definedName name="AfaKumBil" localSheetId="3">#REF!</definedName>
    <definedName name="AfaKumBil" localSheetId="1">#REF!</definedName>
    <definedName name="AfaKumBil">#REF!</definedName>
    <definedName name="AfaLfdJahrBil" localSheetId="5">#REF!</definedName>
    <definedName name="AfaLfdJahrBil" localSheetId="3">#REF!</definedName>
    <definedName name="AfaLfdJahrBil" localSheetId="1">#REF!</definedName>
    <definedName name="AfaLfdJahrBil">#REF!</definedName>
    <definedName name="AfaLfdMonatBil" localSheetId="5">#REF!</definedName>
    <definedName name="AfaLfdMonatBil" localSheetId="3">#REF!</definedName>
    <definedName name="AfaLfdMonatBil" localSheetId="1">#REF!</definedName>
    <definedName name="AfaLfdMonatBil">#REF!</definedName>
    <definedName name="afawfadfafda"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awfadfafda"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afdghfdahdfahdfah">#N/A</definedName>
    <definedName name="afdqwfd">#REF!</definedName>
    <definedName name="aFileType">[94]Account!$F$12</definedName>
    <definedName name="AFWER" localSheetId="0" hidden="1">{"EE4 Budget years USD",#N/A,TRUE,"Profit and Loss";"EE4 Budget years USD",#N/A,TRUE,"Firm capex";"EE4 Budget years USD",#N/A,TRUE,"Cashflow";"EE4 Budget years USD",#N/A,TRUE,"Balance Sheet"}</definedName>
    <definedName name="AFWER" localSheetId="4" hidden="1">{"EE4 Budget years USD",#N/A,TRUE,"Profit and Loss";"EE4 Budget years USD",#N/A,TRUE,"Firm capex";"EE4 Budget years USD",#N/A,TRUE,"Cashflow";"EE4 Budget years USD",#N/A,TRUE,"Balance Sheet"}</definedName>
    <definedName name="AFWER" localSheetId="6" hidden="1">{"EE4 Budget years USD",#N/A,TRUE,"Profit and Loss";"EE4 Budget years USD",#N/A,TRUE,"Firm capex";"EE4 Budget years USD",#N/A,TRUE,"Cashflow";"EE4 Budget years USD",#N/A,TRUE,"Balance Sheet"}</definedName>
    <definedName name="AFWER" localSheetId="5" hidden="1">{"EE4 Budget years USD",#N/A,TRUE,"Profit and Loss";"EE4 Budget years USD",#N/A,TRUE,"Firm capex";"EE4 Budget years USD",#N/A,TRUE,"Cashflow";"EE4 Budget years USD",#N/A,TRUE,"Balance Sheet"}</definedName>
    <definedName name="AFWER" localSheetId="3" hidden="1">{"EE4 Budget years USD",#N/A,TRUE,"Profit and Loss";"EE4 Budget years USD",#N/A,TRUE,"Firm capex";"EE4 Budget years USD",#N/A,TRUE,"Cashflow";"EE4 Budget years USD",#N/A,TRUE,"Balance Sheet"}</definedName>
    <definedName name="AFWER" localSheetId="1" hidden="1">{"EE4 Budget years USD",#N/A,TRUE,"Profit and Loss";"EE4 Budget years USD",#N/A,TRUE,"Firm capex";"EE4 Budget years USD",#N/A,TRUE,"Cashflow";"EE4 Budget years USD",#N/A,TRUE,"Balance Sheet"}</definedName>
    <definedName name="AFWER" hidden="1">{"EE4 Budget years USD",#N/A,TRUE,"Profit and Loss";"EE4 Budget years USD",#N/A,TRUE,"Firm capex";"EE4 Budget years USD",#N/A,TRUE,"Cashflow";"EE4 Budget years USD",#N/A,TRUE,"Balance Sheet"}</definedName>
    <definedName name="ag">#REF!</definedName>
    <definedName name="agdump">#REF!</definedName>
    <definedName name="AGE" localSheetId="0" hidden="1">{#N/A,#N/A,FALSE,"Staffnos &amp; cost"}</definedName>
    <definedName name="AGE" localSheetId="4" hidden="1">{#N/A,#N/A,FALSE,"Staffnos &amp; cost"}</definedName>
    <definedName name="AGE" localSheetId="6" hidden="1">{#N/A,#N/A,FALSE,"Staffnos &amp; cost"}</definedName>
    <definedName name="AGE" localSheetId="5" hidden="1">{#N/A,#N/A,FALSE,"Staffnos &amp; cost"}</definedName>
    <definedName name="AGE" localSheetId="3" hidden="1">{#N/A,#N/A,FALSE,"Staffnos &amp; cost"}</definedName>
    <definedName name="AGE" localSheetId="1" hidden="1">{#N/A,#N/A,FALSE,"Staffnos &amp; cost"}</definedName>
    <definedName name="AGE" hidden="1">{#N/A,#N/A,FALSE,"Staffnos &amp; cost"}</definedName>
    <definedName name="agea" localSheetId="0">[40]entitlements!#REF!</definedName>
    <definedName name="agea" localSheetId="4">[40]entitlements!#REF!</definedName>
    <definedName name="agea" localSheetId="6">[40]entitlements!#REF!</definedName>
    <definedName name="agea" localSheetId="5">[41]entitlements!#REF!</definedName>
    <definedName name="agea" localSheetId="3">[40]entitlements!#REF!</definedName>
    <definedName name="agea" localSheetId="1">[40]entitlements!#REF!</definedName>
    <definedName name="agea">[41]entitlements!#REF!</definedName>
    <definedName name="agedump" localSheetId="4">#REF!</definedName>
    <definedName name="agedump" localSheetId="5">#REF!</definedName>
    <definedName name="agedump" localSheetId="3">#REF!</definedName>
    <definedName name="agedump" localSheetId="1">#REF!</definedName>
    <definedName name="agedump">#REF!</definedName>
    <definedName name="ageing" localSheetId="4">#REF!</definedName>
    <definedName name="ageing" localSheetId="5">#REF!</definedName>
    <definedName name="ageing" localSheetId="3">#REF!</definedName>
    <definedName name="ageing" localSheetId="1">#REF!</definedName>
    <definedName name="ageing">#REF!</definedName>
    <definedName name="AgeLoss" localSheetId="4">#REF!</definedName>
    <definedName name="AgeLoss" localSheetId="5">#REF!</definedName>
    <definedName name="AgeLoss" localSheetId="3">#REF!</definedName>
    <definedName name="AgeLoss" localSheetId="1">#REF!</definedName>
    <definedName name="AgeLoss">#REF!</definedName>
    <definedName name="agencydump">#REF!</definedName>
    <definedName name="AGENCYLY">#REF!</definedName>
    <definedName name="AGENCYPLAN">#REF!</definedName>
    <definedName name="ageos">#REF!</definedName>
    <definedName name="agestock">#REF!</definedName>
    <definedName name="Aging">#REF!</definedName>
    <definedName name="agno" localSheetId="0">[107]party!$B$2:$E$830</definedName>
    <definedName name="agno" localSheetId="4">[107]party!$B$2:$E$830</definedName>
    <definedName name="agno" localSheetId="6">[107]party!$B$2:$E$830</definedName>
    <definedName name="agno" localSheetId="5">[108]party!$B$2:$E$830</definedName>
    <definedName name="agno" localSheetId="3">[107]party!$B$2:$E$830</definedName>
    <definedName name="agno" localSheetId="1">[107]party!$B$2:$E$830</definedName>
    <definedName name="agno">[108]party!$B$2:$E$830</definedName>
    <definedName name="agr" localSheetId="5">#REF!</definedName>
    <definedName name="agr" localSheetId="3">#REF!</definedName>
    <definedName name="agr" localSheetId="1">#REF!</definedName>
    <definedName name="agr">#REF!</definedName>
    <definedName name="AGRO_Costs" localSheetId="0">'[17]#REF'!$B$21:$P$21</definedName>
    <definedName name="AGRO_Costs" localSheetId="4">'[17]#REF'!$B$21:$P$21</definedName>
    <definedName name="AGRO_Costs" localSheetId="6">'[17]#REF'!$B$21:$P$21</definedName>
    <definedName name="AGRO_Costs" localSheetId="5">'[18]#REF'!$B$21:$P$21</definedName>
    <definedName name="AGRO_Costs" localSheetId="3">'[17]#REF'!$B$21:$P$21</definedName>
    <definedName name="AGRO_Costs" localSheetId="1">'[17]#REF'!$B$21:$P$21</definedName>
    <definedName name="AGRO_Costs">'[18]#REF'!$B$21:$P$21</definedName>
    <definedName name="agrw" localSheetId="4">#REF!</definedName>
    <definedName name="agrw" localSheetId="5">#REF!</definedName>
    <definedName name="agrw" localSheetId="3">#REF!</definedName>
    <definedName name="agrw" localSheetId="1">#REF!</definedName>
    <definedName name="agrw">#REF!</definedName>
    <definedName name="AHC" localSheetId="4">#REF!</definedName>
    <definedName name="AHC" localSheetId="5">#REF!</definedName>
    <definedName name="AHC" localSheetId="3">#REF!</definedName>
    <definedName name="AHC" localSheetId="1">#REF!</definedName>
    <definedName name="AHC">#REF!</definedName>
    <definedName name="ahfrwue" localSheetId="0" hidden="1">{#N/A,#N/A,FALSE,"AUDIT-MWOS"}</definedName>
    <definedName name="ahfrwue" localSheetId="4" hidden="1">{#N/A,#N/A,FALSE,"AUDIT-MWOS"}</definedName>
    <definedName name="ahfrwue" localSheetId="6" hidden="1">{#N/A,#N/A,FALSE,"AUDIT-MWOS"}</definedName>
    <definedName name="ahfrwue" localSheetId="5" hidden="1">{#N/A,#N/A,FALSE,"AUDIT-MWOS"}</definedName>
    <definedName name="ahfrwue" localSheetId="3" hidden="1">{#N/A,#N/A,FALSE,"AUDIT-MWOS"}</definedName>
    <definedName name="ahfrwue" localSheetId="1" hidden="1">{#N/A,#N/A,FALSE,"AUDIT-MWOS"}</definedName>
    <definedName name="ahfrwue" hidden="1">{#N/A,#N/A,FALSE,"AUDIT-MWOS"}</definedName>
    <definedName name="ahgaeg">#REF!</definedName>
    <definedName name="ahtgkre" localSheetId="0" hidden="1">{"REP1",#N/A,FALSE,"HSSA-LOG"}</definedName>
    <definedName name="ahtgkre" localSheetId="4" hidden="1">{"REP1",#N/A,FALSE,"HSSA-LOG"}</definedName>
    <definedName name="ahtgkre" localSheetId="6" hidden="1">{"REP1",#N/A,FALSE,"HSSA-LOG"}</definedName>
    <definedName name="ahtgkre" localSheetId="5" hidden="1">{"REP1",#N/A,FALSE,"HSSA-LOG"}</definedName>
    <definedName name="ahtgkre" localSheetId="3" hidden="1">{"REP1",#N/A,FALSE,"HSSA-LOG"}</definedName>
    <definedName name="ahtgkre" localSheetId="1" hidden="1">{"REP1",#N/A,FALSE,"HSSA-LOG"}</definedName>
    <definedName name="ahtgkre" hidden="1">{"REP1",#N/A,FALSE,"HSSA-LOG"}</definedName>
    <definedName name="ai_附属公司_子公司">#REF!</definedName>
    <definedName name="aii_共同控制企业">#REF!</definedName>
    <definedName name="aiii_联营公司">#REF!</definedName>
    <definedName name="AIR_CONDITIONER">#REF!</definedName>
    <definedName name="aircompression">#REF!</definedName>
    <definedName name="aiv_合并中应抵销之交易">#REF!</definedName>
    <definedName name="ajehri" localSheetId="0" hidden="1">{#N/A,#N/A,FALSE,"AUDIT-MWOS"}</definedName>
    <definedName name="ajehri" localSheetId="4" hidden="1">{#N/A,#N/A,FALSE,"AUDIT-MWOS"}</definedName>
    <definedName name="ajehri" localSheetId="6" hidden="1">{#N/A,#N/A,FALSE,"AUDIT-MWOS"}</definedName>
    <definedName name="ajehri" localSheetId="5" hidden="1">{#N/A,#N/A,FALSE,"AUDIT-MWOS"}</definedName>
    <definedName name="ajehri" localSheetId="3" hidden="1">{#N/A,#N/A,FALSE,"AUDIT-MWOS"}</definedName>
    <definedName name="ajehri" localSheetId="1" hidden="1">{#N/A,#N/A,FALSE,"AUDIT-MWOS"}</definedName>
    <definedName name="ajehri" hidden="1">{#N/A,#N/A,FALSE,"AUDIT-MWOS"}</definedName>
    <definedName name="ajfjdsa">#REF!</definedName>
    <definedName name="AK">#REF!</definedName>
    <definedName name="Aktualisiere_KoAr">[109]Makro1!$B$1</definedName>
    <definedName name="AL" localSheetId="5">#REF!</definedName>
    <definedName name="AL" localSheetId="3">#REF!</definedName>
    <definedName name="AL" localSheetId="1">#REF!</definedName>
    <definedName name="AL">#REF!</definedName>
    <definedName name="Alerid" localSheetId="5">#REF!</definedName>
    <definedName name="Alerid" localSheetId="3">#REF!</definedName>
    <definedName name="Alerid" localSheetId="1">#REF!</definedName>
    <definedName name="Alerid">#REF!</definedName>
    <definedName name="ALL" localSheetId="5">#REF!</definedName>
    <definedName name="ALL" localSheetId="3">#REF!</definedName>
    <definedName name="ALL" localSheetId="1">#REF!</definedName>
    <definedName name="ALL">#REF!</definedName>
    <definedName name="ALL___0">#REF!</definedName>
    <definedName name="ALL_ENGGVAL" localSheetId="0">[74]Sheet2!$B$1:$H$996</definedName>
    <definedName name="ALL_ENGGVAL" localSheetId="4">[74]Sheet2!$B$1:$H$996</definedName>
    <definedName name="ALL_ENGGVAL" localSheetId="6">[74]Sheet2!$B$1:$H$996</definedName>
    <definedName name="ALL_ENGGVAL" localSheetId="5">[75]Sheet2!$B$1:$H$996</definedName>
    <definedName name="ALL_ENGGVAL" localSheetId="3">[74]Sheet2!$B$1:$H$996</definedName>
    <definedName name="ALL_ENGGVAL" localSheetId="1">[74]Sheet2!$B$1:$H$996</definedName>
    <definedName name="ALL_ENGGVAL">[75]Sheet2!$B$1:$H$996</definedName>
    <definedName name="ALL_FA" localSheetId="5">#REF!</definedName>
    <definedName name="ALL_FA" localSheetId="3">#REF!</definedName>
    <definedName name="ALL_FA" localSheetId="1">#REF!</definedName>
    <definedName name="ALL_FA">#REF!</definedName>
    <definedName name="All_Item" localSheetId="5">#REF!</definedName>
    <definedName name="All_Item" localSheetId="3">#REF!</definedName>
    <definedName name="All_Item" localSheetId="1">#REF!</definedName>
    <definedName name="All_Item">#REF!</definedName>
    <definedName name="All_minus_Cal" localSheetId="5">#REF!,#REF!,#REF!,#REF!</definedName>
    <definedName name="All_minus_Cal" localSheetId="3">#REF!,#REF!,#REF!,#REF!</definedName>
    <definedName name="All_minus_Cal" localSheetId="1">#REF!,#REF!,#REF!,#REF!</definedName>
    <definedName name="All_minus_Cal">#REF!,#REF!,#REF!,#REF!</definedName>
    <definedName name="ALLISON">[61]Ketaki!#REF!</definedName>
    <definedName name="allo" localSheetId="4">#REF!</definedName>
    <definedName name="allo" localSheetId="5">#REF!</definedName>
    <definedName name="allo" localSheetId="3">#REF!</definedName>
    <definedName name="allo" localSheetId="1">#REF!</definedName>
    <definedName name="allo">#REF!</definedName>
    <definedName name="AllOa" localSheetId="4">#REF!</definedName>
    <definedName name="AllOa" localSheetId="5">#REF!</definedName>
    <definedName name="AllOa" localSheetId="3">#REF!</definedName>
    <definedName name="AllOa" localSheetId="1">#REF!</definedName>
    <definedName name="AllOa">#REF!</definedName>
    <definedName name="AllOb" localSheetId="4">#REF!</definedName>
    <definedName name="AllOb" localSheetId="5">#REF!</definedName>
    <definedName name="AllOb" localSheetId="3">#REF!</definedName>
    <definedName name="AllOb" localSheetId="1">#REF!</definedName>
    <definedName name="AllOb">#REF!</definedName>
    <definedName name="Allow1">#REF!</definedName>
    <definedName name="Allow10">#REF!</definedName>
    <definedName name="Allow2">#REF!</definedName>
    <definedName name="Allow20">#REF!</definedName>
    <definedName name="Allow3">#REF!</definedName>
    <definedName name="Allow30">#REF!</definedName>
    <definedName name="Allow4">#REF!</definedName>
    <definedName name="Allowances">#REF!</definedName>
    <definedName name="ALM">#REF!</definedName>
    <definedName name="alp">#REF!</definedName>
    <definedName name="ALPHA">#REF!</definedName>
    <definedName name="ALPHNUM">#REF!</definedName>
    <definedName name="ALPIN">#N/A</definedName>
    <definedName name="ALPJYOU">#N/A</definedName>
    <definedName name="ALPTOI">#N/A</definedName>
    <definedName name="ALQ">#N/A</definedName>
    <definedName name="AM">#REF!</definedName>
    <definedName name="amckjd" hidden="1">#N/A</definedName>
    <definedName name="AME">#N/A</definedName>
    <definedName name="AMENWC">#N/A</definedName>
    <definedName name="AMG_AS">#REF!</definedName>
    <definedName name="AMG_PA">#REF!</definedName>
    <definedName name="amiang">#REF!</definedName>
    <definedName name="Amlodipin">#REF!</definedName>
    <definedName name="Amor">#REF!</definedName>
    <definedName name="AMORT">#REF!</definedName>
    <definedName name="Amount">[110]Sheet3!#REF!</definedName>
    <definedName name="amount_Saled" localSheetId="0">'[111]Deduction of assets'!#REF!</definedName>
    <definedName name="amount_Saled" localSheetId="4">'[111]Deduction of assets'!#REF!</definedName>
    <definedName name="amount_Saled" localSheetId="6">'[111]Deduction of assets'!#REF!</definedName>
    <definedName name="amount_Saled" localSheetId="5">'[112]Deduction of assets'!#REF!</definedName>
    <definedName name="amount_Saled" localSheetId="3">'[111]Deduction of assets'!#REF!</definedName>
    <definedName name="amount_Saled" localSheetId="1">'[111]Deduction of assets'!#REF!</definedName>
    <definedName name="amount_Saled">'[112]Deduction of assets'!#REF!</definedName>
    <definedName name="Amount1">[110]Sheet3!#REF!</definedName>
    <definedName name="AN" localSheetId="5">#REF!</definedName>
    <definedName name="AN" localSheetId="3">#REF!</definedName>
    <definedName name="AN" localSheetId="1">#REF!</definedName>
    <definedName name="AN">#REF!</definedName>
    <definedName name="anadty" localSheetId="5">#REF!</definedName>
    <definedName name="anadty" localSheetId="3">#REF!</definedName>
    <definedName name="anadty" localSheetId="1">#REF!</definedName>
    <definedName name="anadty">#REF!</definedName>
    <definedName name="analysis" localSheetId="5">#REF!</definedName>
    <definedName name="analysis" localSheetId="3">#REF!</definedName>
    <definedName name="analysis" localSheetId="1">#REF!</definedName>
    <definedName name="analysis">#REF!</definedName>
    <definedName name="anaspun">#REF!</definedName>
    <definedName name="Anfang">#REF!</definedName>
    <definedName name="anil">#REF!</definedName>
    <definedName name="ANJU_SHENOY">#REF!</definedName>
    <definedName name="Ankita">'[113]for challans'!#REF!</definedName>
    <definedName name="ann" localSheetId="5">#REF!</definedName>
    <definedName name="ann" localSheetId="3">#REF!</definedName>
    <definedName name="ann" localSheetId="1">#REF!</definedName>
    <definedName name="ann">#REF!</definedName>
    <definedName name="ANN_GOODS_IN_TRANSIT" localSheetId="0">'[114]Annex_A1-A28'!#REF!</definedName>
    <definedName name="ANN_GOODS_IN_TRANSIT" localSheetId="4">'[114]Annex_A1-A28'!#REF!</definedName>
    <definedName name="ANN_GOODS_IN_TRANSIT" localSheetId="6">'[114]Annex_A1-A28'!#REF!</definedName>
    <definedName name="ANN_GOODS_IN_TRANSIT" localSheetId="5">'[115]Annex_A1-A28'!#REF!</definedName>
    <definedName name="ANN_GOODS_IN_TRANSIT" localSheetId="3">'[114]Annex_A1-A28'!#REF!</definedName>
    <definedName name="ANN_GOODS_IN_TRANSIT" localSheetId="1">'[114]Annex_A1-A28'!#REF!</definedName>
    <definedName name="ANN_GOODS_IN_TRANSIT">'[115]Annex_A1-A28'!#REF!</definedName>
    <definedName name="ANN_SUNDRY_DEBTORS" localSheetId="5">#REF!</definedName>
    <definedName name="ANN_SUNDRY_DEBTORS" localSheetId="3">#REF!</definedName>
    <definedName name="ANN_SUNDRY_DEBTORS" localSheetId="1">#REF!</definedName>
    <definedName name="ANN_SUNDRY_DEBTORS">#REF!</definedName>
    <definedName name="Ann_X_1" localSheetId="5">#REF!</definedName>
    <definedName name="Ann_X_1" localSheetId="3">#REF!</definedName>
    <definedName name="Ann_X_1" localSheetId="1">#REF!</definedName>
    <definedName name="Ann_X_1">#REF!</definedName>
    <definedName name="Ann_Y_1" localSheetId="5">#REF!</definedName>
    <definedName name="Ann_Y_1" localSheetId="3">#REF!</definedName>
    <definedName name="Ann_Y_1" localSheetId="1">#REF!</definedName>
    <definedName name="Ann_Y_1">#REF!</definedName>
    <definedName name="Ann_Z_1">#REF!</definedName>
    <definedName name="ann2AA">[116]MAT!#REF!</definedName>
    <definedName name="ann3AA">[116]MAT!#REF!</definedName>
    <definedName name="annB" localSheetId="5">#REF!</definedName>
    <definedName name="annB" localSheetId="3">#REF!</definedName>
    <definedName name="annB" localSheetId="1">#REF!</definedName>
    <definedName name="annB">#REF!</definedName>
    <definedName name="annC" localSheetId="5">#REF!</definedName>
    <definedName name="annC" localSheetId="3">#REF!</definedName>
    <definedName name="annC" localSheetId="1">#REF!</definedName>
    <definedName name="annC">#REF!</definedName>
    <definedName name="ANND" localSheetId="0">'[117]Cover '!$B$2:$F$61</definedName>
    <definedName name="ANND" localSheetId="4">'[117]Cover '!$B$2:$F$61</definedName>
    <definedName name="ANND" localSheetId="6">'[117]Cover '!$B$2:$F$61</definedName>
    <definedName name="ANND" localSheetId="5">'[118]Cover '!$B$2:$F$61</definedName>
    <definedName name="ANND" localSheetId="3">'[117]Cover '!$B$2:$F$61</definedName>
    <definedName name="ANND" localSheetId="1">'[117]Cover '!$B$2:$F$61</definedName>
    <definedName name="ANND">'[118]Cover '!$B$2:$F$61</definedName>
    <definedName name="ANNEX" localSheetId="5">#REF!</definedName>
    <definedName name="ANNEX" localSheetId="3">#REF!</definedName>
    <definedName name="ANNEX" localSheetId="1">#REF!</definedName>
    <definedName name="ANNEX">#REF!</definedName>
    <definedName name="Annexure" localSheetId="5">#REF!</definedName>
    <definedName name="Annexure" localSheetId="3">#REF!</definedName>
    <definedName name="Annexure" localSheetId="1">#REF!</definedName>
    <definedName name="Annexure">#REF!</definedName>
    <definedName name="annexure_1" localSheetId="5">#REF!</definedName>
    <definedName name="annexure_1" localSheetId="3">#REF!</definedName>
    <definedName name="annexure_1" localSheetId="1">#REF!</definedName>
    <definedName name="annexure_1">#REF!</definedName>
    <definedName name="ANNEXURE_I">#REF!</definedName>
    <definedName name="ANNEXURE_I.I">#REF!</definedName>
    <definedName name="ANNEXURE1">#REF!</definedName>
    <definedName name="Annexure10">[119]Data!$I$3:$I$4</definedName>
    <definedName name="Annexure2">[120]Directors!#REF!</definedName>
    <definedName name="Annexure8">[119]Data!$D$3:$D$68</definedName>
    <definedName name="Annexure9">[119]Data!$F$3:$F$287</definedName>
    <definedName name="AnnexurePART1" localSheetId="5">#REF!</definedName>
    <definedName name="AnnexurePART1" localSheetId="3">#REF!</definedName>
    <definedName name="AnnexurePART1" localSheetId="1">#REF!</definedName>
    <definedName name="AnnexurePART1">#REF!</definedName>
    <definedName name="ANNX_A" localSheetId="5">#REF!</definedName>
    <definedName name="ANNX_A" localSheetId="3">#REF!</definedName>
    <definedName name="ANNX_A" localSheetId="1">#REF!</definedName>
    <definedName name="ANNX_A">#REF!</definedName>
    <definedName name="ANNX_B" localSheetId="5">#REF!</definedName>
    <definedName name="ANNX_B" localSheetId="3">#REF!</definedName>
    <definedName name="ANNX_B" localSheetId="1">#REF!</definedName>
    <definedName name="ANNX_B">#REF!</definedName>
    <definedName name="anpha">#REF!</definedName>
    <definedName name="anscount" hidden="1">1</definedName>
    <definedName name="Anti_infTotal">#REF!</definedName>
    <definedName name="Antiinf_OTC">#REF!</definedName>
    <definedName name="anx">#REF!</definedName>
    <definedName name="ap">#REF!</definedName>
    <definedName name="aparna">#REF!</definedName>
    <definedName name="aPassword">#REF!</definedName>
    <definedName name="Appendix_2">#REF!</definedName>
    <definedName name="Appendix_4">#REF!</definedName>
    <definedName name="Appendix_8">#REF!</definedName>
    <definedName name="Appl">'[121]BS CY'!#REF!</definedName>
    <definedName name="APPLICATION" localSheetId="5">#REF!</definedName>
    <definedName name="APPLICATION" localSheetId="3">#REF!</definedName>
    <definedName name="APPLICATION" localSheetId="1">#REF!</definedName>
    <definedName name="APPLICATION">#REF!</definedName>
    <definedName name="Approved" localSheetId="5">#REF!</definedName>
    <definedName name="Approved" localSheetId="3">#REF!</definedName>
    <definedName name="Approved" localSheetId="1">#REF!</definedName>
    <definedName name="Approved">#REF!</definedName>
    <definedName name="Apr" localSheetId="0" hidden="1">{#N/A,#N/A,FALSE,"Staffnos &amp; cost"}</definedName>
    <definedName name="Apr" localSheetId="4" hidden="1">{#N/A,#N/A,FALSE,"Staffnos &amp; cost"}</definedName>
    <definedName name="Apr" localSheetId="6" hidden="1">{#N/A,#N/A,FALSE,"Staffnos &amp; cost"}</definedName>
    <definedName name="Apr" localSheetId="5" hidden="1">{#N/A,#N/A,FALSE,"Staffnos &amp; cost"}</definedName>
    <definedName name="Apr" localSheetId="3" hidden="1">{#N/A,#N/A,FALSE,"Staffnos &amp; cost"}</definedName>
    <definedName name="Apr" localSheetId="1" hidden="1">{#N/A,#N/A,FALSE,"Staffnos &amp; cost"}</definedName>
    <definedName name="Apr" hidden="1">{#N/A,#N/A,FALSE,"Staffnos &amp; cost"}</definedName>
    <definedName name="Apr_98">#REF!</definedName>
    <definedName name="APRAMT">#N/A</definedName>
    <definedName name="aptb">#REF!</definedName>
    <definedName name="aptbytd">#REF!</definedName>
    <definedName name="ar">#REF!</definedName>
    <definedName name="AR_AGING">#REF!</definedName>
    <definedName name="AR_Exch_Rate">#REF!</definedName>
    <definedName name="AR_Rep_Range">OFFSET(#REF!,0,0,COUNTA(#REF!),11)</definedName>
    <definedName name="ARA_Threshold">#REF!</definedName>
    <definedName name="Arch">#REF!</definedName>
    <definedName name="Area">#REF!</definedName>
    <definedName name="AREA1">#N/A</definedName>
    <definedName name="area2">#REF!</definedName>
    <definedName name="AREA3">#N/A</definedName>
    <definedName name="AREA4">#N/A</definedName>
    <definedName name="AREA5" localSheetId="0">[122]基PLBS!#REF!</definedName>
    <definedName name="AREA5" localSheetId="4">[122]基PLBS!#REF!</definedName>
    <definedName name="AREA5" localSheetId="6">[122]基PLBS!#REF!</definedName>
    <definedName name="AREA5" localSheetId="5">[123]基PLBS!#REF!</definedName>
    <definedName name="AREA5" localSheetId="3">[122]基PLBS!#REF!</definedName>
    <definedName name="AREA5" localSheetId="1">[122]基PLBS!#REF!</definedName>
    <definedName name="AREA5">[123]基PLBS!#REF!</definedName>
    <definedName name="AREANWC">#N/A</definedName>
    <definedName name="arest">#REF!</definedName>
    <definedName name="arey" localSheetId="0">'[84]FORM-16'!#REF!</definedName>
    <definedName name="arey" localSheetId="4">'[84]FORM-16'!#REF!</definedName>
    <definedName name="arey" localSheetId="6">'[84]FORM-16'!#REF!</definedName>
    <definedName name="arey" localSheetId="5">'[85]FORM-16'!#REF!</definedName>
    <definedName name="arey" localSheetId="3">'[84]FORM-16'!#REF!</definedName>
    <definedName name="arey" localSheetId="1">'[84]FORM-16'!#REF!</definedName>
    <definedName name="arey">'[85]FORM-16'!#REF!</definedName>
    <definedName name="areya" localSheetId="5">#REF!</definedName>
    <definedName name="areya" localSheetId="3">#REF!</definedName>
    <definedName name="areya" localSheetId="1">#REF!</definedName>
    <definedName name="areya">#REF!</definedName>
    <definedName name="arga" localSheetId="0">[124]!words</definedName>
    <definedName name="arga" localSheetId="4">[124]!words</definedName>
    <definedName name="arga" localSheetId="6">[124]!words</definedName>
    <definedName name="arga" localSheetId="5">[125]!words</definedName>
    <definedName name="arga" localSheetId="3">[124]!words</definedName>
    <definedName name="arga" localSheetId="1">[124]!words</definedName>
    <definedName name="arga">[125]!words</definedName>
    <definedName name="arhyae" localSheetId="4">#REF!</definedName>
    <definedName name="arhyae" localSheetId="5">#REF!</definedName>
    <definedName name="arhyae" localSheetId="3">#REF!</definedName>
    <definedName name="arhyae" localSheetId="1">#REF!</definedName>
    <definedName name="arhyae">#REF!</definedName>
    <definedName name="Arohan" localSheetId="4">#REF!</definedName>
    <definedName name="Arohan" localSheetId="5">#REF!</definedName>
    <definedName name="Arohan" localSheetId="3">#REF!</definedName>
    <definedName name="Arohan" localSheetId="1">#REF!</definedName>
    <definedName name="Arohan">#REF!</definedName>
    <definedName name="ARP_Threshold" localSheetId="5">#REF!</definedName>
    <definedName name="ARP_Threshold" localSheetId="3">#REF!</definedName>
    <definedName name="ARP_Threshold" localSheetId="1">#REF!</definedName>
    <definedName name="ARP_Threshold">#REF!</definedName>
    <definedName name="arrow">#REF!</definedName>
    <definedName name="Artroflex_1">#REF!</definedName>
    <definedName name="Artroflex_2">#REF!</definedName>
    <definedName name="aRuleFile">[94]Account!$F$13</definedName>
    <definedName name="aryaey" localSheetId="0">[124]!words</definedName>
    <definedName name="aryaey" localSheetId="4">[124]!words</definedName>
    <definedName name="aryaey" localSheetId="6">[124]!words</definedName>
    <definedName name="aryaey" localSheetId="5">[125]!words</definedName>
    <definedName name="aryaey" localSheetId="3">[124]!words</definedName>
    <definedName name="aryaey" localSheetId="1">[124]!words</definedName>
    <definedName name="aryaey">[125]!words</definedName>
    <definedName name="AS" localSheetId="0" hidden="1">{#N/A,#N/A,FALSE,"COMICRO";#N/A,#N/A,FALSE,"BALSCH";#N/A,#N/A,FALSE,"GLASS";#N/A,#N/A,FALSE,"DEPRE";#N/A,#N/A,FALSE,"A&amp;MCUR";#N/A,#N/A,FALSE,"AGEANAlysis";#N/A,#N/A,FALSE,"CHECKS";#N/A,#N/A,FALSE,"CHECKS"}</definedName>
    <definedName name="AS" localSheetId="4" hidden="1">{#N/A,#N/A,FALSE,"COMICRO";#N/A,#N/A,FALSE,"BALSCH";#N/A,#N/A,FALSE,"GLASS";#N/A,#N/A,FALSE,"DEPRE";#N/A,#N/A,FALSE,"A&amp;MCUR";#N/A,#N/A,FALSE,"AGEANAlysis";#N/A,#N/A,FALSE,"CHECKS";#N/A,#N/A,FALSE,"CHECKS"}</definedName>
    <definedName name="AS" localSheetId="6" hidden="1">{#N/A,#N/A,FALSE,"COMICRO";#N/A,#N/A,FALSE,"BALSCH";#N/A,#N/A,FALSE,"GLASS";#N/A,#N/A,FALSE,"DEPRE";#N/A,#N/A,FALSE,"A&amp;MCUR";#N/A,#N/A,FALSE,"AGEANAlysis";#N/A,#N/A,FALSE,"CHECKS";#N/A,#N/A,FALSE,"CHECKS"}</definedName>
    <definedName name="AS" localSheetId="5" hidden="1">{#N/A,#N/A,FALSE,"COMICRO";#N/A,#N/A,FALSE,"BALSCH";#N/A,#N/A,FALSE,"GLASS";#N/A,#N/A,FALSE,"DEPRE";#N/A,#N/A,FALSE,"A&amp;MCUR";#N/A,#N/A,FALSE,"AGEANAlysis";#N/A,#N/A,FALSE,"CHECKS";#N/A,#N/A,FALSE,"CHECKS"}</definedName>
    <definedName name="AS" localSheetId="3" hidden="1">{#N/A,#N/A,FALSE,"COMICRO";#N/A,#N/A,FALSE,"BALSCH";#N/A,#N/A,FALSE,"GLASS";#N/A,#N/A,FALSE,"DEPRE";#N/A,#N/A,FALSE,"A&amp;MCUR";#N/A,#N/A,FALSE,"AGEANAlysis";#N/A,#N/A,FALSE,"CHECKS";#N/A,#N/A,FALSE,"CHECKS"}</definedName>
    <definedName name="AS" localSheetId="1" hidden="1">{#N/A,#N/A,FALSE,"COMICRO";#N/A,#N/A,FALSE,"BALSCH";#N/A,#N/A,FALSE,"GLASS";#N/A,#N/A,FALSE,"DEPRE";#N/A,#N/A,FALSE,"A&amp;MCUR";#N/A,#N/A,FALSE,"AGEANAlysis";#N/A,#N/A,FALSE,"CHECKS";#N/A,#N/A,FALSE,"CHECKS"}</definedName>
    <definedName name="AS" hidden="1">{#N/A,#N/A,FALSE,"COMICRO";#N/A,#N/A,FALSE,"BALSCH";#N/A,#N/A,FALSE,"GLASS";#N/A,#N/A,FALSE,"DEPRE";#N/A,#N/A,FALSE,"A&amp;MCUR";#N/A,#N/A,FALSE,"AGEANAlysis";#N/A,#N/A,FALSE,"CHECKS";#N/A,#N/A,FALSE,"CHECKS"}</definedName>
    <definedName name="AS_PA">#REF!</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N/A</definedName>
    <definedName name="asasa" hidden="1">#REF!</definedName>
    <definedName name="asasaasassas" localSheetId="0" hidden="1">Main.SAPF4Help()</definedName>
    <definedName name="asasaasassas" localSheetId="4" hidden="1">Main.SAPF4Help()</definedName>
    <definedName name="asasaasassas" localSheetId="6" hidden="1">Main.SAPF4Help()</definedName>
    <definedName name="asasaasassas" localSheetId="5" hidden="1">Main.SAPF4Help()</definedName>
    <definedName name="asasaasassas" localSheetId="3" hidden="1">Main.SAPF4Help()</definedName>
    <definedName name="asasaasassas" localSheetId="1" hidden="1">Main.SAPF4Help()</definedName>
    <definedName name="asasaasassas" hidden="1">Main.SAPF4Help()</definedName>
    <definedName name="asasasss" localSheetId="4" hidden="1">#REF!</definedName>
    <definedName name="asasasss" localSheetId="5" hidden="1">#REF!</definedName>
    <definedName name="asasasss" localSheetId="3" hidden="1">#REF!</definedName>
    <definedName name="asasasss" localSheetId="1" hidden="1">#REF!</definedName>
    <definedName name="asasasss" hidden="1">#REF!</definedName>
    <definedName name="asc" localSheetId="0" hidden="1">{#N/A,#N/A,FALSE,"Staffnos &amp; cost"}</definedName>
    <definedName name="asc" localSheetId="4" hidden="1">{#N/A,#N/A,FALSE,"Staffnos &amp; cost"}</definedName>
    <definedName name="asc" localSheetId="6" hidden="1">{#N/A,#N/A,FALSE,"Staffnos &amp; cost"}</definedName>
    <definedName name="asc" localSheetId="5" hidden="1">{#N/A,#N/A,FALSE,"Staffnos &amp; cost"}</definedName>
    <definedName name="asc" localSheetId="3" hidden="1">{#N/A,#N/A,FALSE,"Staffnos &amp; cost"}</definedName>
    <definedName name="asc" localSheetId="1" hidden="1">{#N/A,#N/A,FALSE,"Staffnos &amp; cost"}</definedName>
    <definedName name="asc" hidden="1">{#N/A,#N/A,FALSE,"Staffnos &amp; cost"}</definedName>
    <definedName name="asd">#REF!</definedName>
    <definedName name="asdadasd" localSheetId="0" hidden="1">{#N/A,#N/A,FALSE,"COMP"}</definedName>
    <definedName name="asdadasd" localSheetId="4" hidden="1">{#N/A,#N/A,FALSE,"COMP"}</definedName>
    <definedName name="asdadasd" localSheetId="6" hidden="1">{#N/A,#N/A,FALSE,"COMP"}</definedName>
    <definedName name="asdadasd" localSheetId="5" hidden="1">{#N/A,#N/A,FALSE,"COMP"}</definedName>
    <definedName name="asdadasd" localSheetId="3" hidden="1">{#N/A,#N/A,FALSE,"COMP"}</definedName>
    <definedName name="asdadasd" localSheetId="1" hidden="1">{#N/A,#N/A,FALSE,"COMP"}</definedName>
    <definedName name="asdadasd" hidden="1">{#N/A,#N/A,FALSE,"COMP"}</definedName>
    <definedName name="asdadasd." localSheetId="0" hidden="1">{#N/A,#N/A,FALSE,"COMP"}</definedName>
    <definedName name="asdadasd." localSheetId="4" hidden="1">{#N/A,#N/A,FALSE,"COMP"}</definedName>
    <definedName name="asdadasd." localSheetId="6" hidden="1">{#N/A,#N/A,FALSE,"COMP"}</definedName>
    <definedName name="asdadasd." localSheetId="5" hidden="1">{#N/A,#N/A,FALSE,"COMP"}</definedName>
    <definedName name="asdadasd." localSheetId="3" hidden="1">{#N/A,#N/A,FALSE,"COMP"}</definedName>
    <definedName name="asdadasd." localSheetId="1" hidden="1">{#N/A,#N/A,FALSE,"COMP"}</definedName>
    <definedName name="asdadasd." hidden="1">{#N/A,#N/A,FALSE,"COMP"}</definedName>
    <definedName name="asdasdadadad" localSheetId="0" hidden="1">{#N/A,#N/A,FALSE,"COMP"}</definedName>
    <definedName name="asdasdadadad" localSheetId="4" hidden="1">{#N/A,#N/A,FALSE,"COMP"}</definedName>
    <definedName name="asdasdadadad" localSheetId="6" hidden="1">{#N/A,#N/A,FALSE,"COMP"}</definedName>
    <definedName name="asdasdadadad" localSheetId="5" hidden="1">{#N/A,#N/A,FALSE,"COMP"}</definedName>
    <definedName name="asdasdadadad" localSheetId="3" hidden="1">{#N/A,#N/A,FALSE,"COMP"}</definedName>
    <definedName name="asdasdadadad" localSheetId="1" hidden="1">{#N/A,#N/A,FALSE,"COMP"}</definedName>
    <definedName name="asdasdadadad" hidden="1">{#N/A,#N/A,FALSE,"COMP"}</definedName>
    <definedName name="asdd">#REF!</definedName>
    <definedName name="asdfasdfasdfsdfa">#REF!</definedName>
    <definedName name="asdfdg" localSheetId="0" hidden="1">{#N/A,#N/A,FALSE,"Staffnos &amp; cost"}</definedName>
    <definedName name="asdfdg" localSheetId="4" hidden="1">{#N/A,#N/A,FALSE,"Staffnos &amp; cost"}</definedName>
    <definedName name="asdfdg" localSheetId="6" hidden="1">{#N/A,#N/A,FALSE,"Staffnos &amp; cost"}</definedName>
    <definedName name="asdfdg" localSheetId="5" hidden="1">{#N/A,#N/A,FALSE,"Staffnos &amp; cost"}</definedName>
    <definedName name="asdfdg" localSheetId="3" hidden="1">{#N/A,#N/A,FALSE,"Staffnos &amp; cost"}</definedName>
    <definedName name="asdfdg" localSheetId="1" hidden="1">{#N/A,#N/A,FALSE,"Staffnos &amp; cost"}</definedName>
    <definedName name="asdfdg" hidden="1">{#N/A,#N/A,FALSE,"Staffnos &amp; cost"}</definedName>
    <definedName name="asdfgh" localSheetId="0" hidden="1">{#N/A,#N/A,FALSE,"Staffnos &amp; cost"}</definedName>
    <definedName name="asdfgh" localSheetId="4" hidden="1">{#N/A,#N/A,FALSE,"Staffnos &amp; cost"}</definedName>
    <definedName name="asdfgh" localSheetId="6" hidden="1">{#N/A,#N/A,FALSE,"Staffnos &amp; cost"}</definedName>
    <definedName name="asdfgh" localSheetId="5" hidden="1">{#N/A,#N/A,FALSE,"Staffnos &amp; cost"}</definedName>
    <definedName name="asdfgh" localSheetId="3" hidden="1">{#N/A,#N/A,FALSE,"Staffnos &amp; cost"}</definedName>
    <definedName name="asdfgh" localSheetId="1" hidden="1">{#N/A,#N/A,FALSE,"Staffnos &amp; cost"}</definedName>
    <definedName name="asdfgh" hidden="1">{#N/A,#N/A,FALSE,"Staffnos &amp; cost"}</definedName>
    <definedName name="asdgkyudf" localSheetId="0" hidden="1">{"EE4 Budget years USD",#N/A,TRUE,"Profit and Loss";"EE4 Budget years USD",#N/A,TRUE,"Firm capex";"EE4 Budget years USD",#N/A,TRUE,"Cashflow";"EE4 Budget years USD",#N/A,TRUE,"Balance Sheet"}</definedName>
    <definedName name="asdgkyudf" localSheetId="4" hidden="1">{"EE4 Budget years USD",#N/A,TRUE,"Profit and Loss";"EE4 Budget years USD",#N/A,TRUE,"Firm capex";"EE4 Budget years USD",#N/A,TRUE,"Cashflow";"EE4 Budget years USD",#N/A,TRUE,"Balance Sheet"}</definedName>
    <definedName name="asdgkyudf" localSheetId="6" hidden="1">{"EE4 Budget years USD",#N/A,TRUE,"Profit and Loss";"EE4 Budget years USD",#N/A,TRUE,"Firm capex";"EE4 Budget years USD",#N/A,TRUE,"Cashflow";"EE4 Budget years USD",#N/A,TRUE,"Balance Sheet"}</definedName>
    <definedName name="asdgkyudf" localSheetId="5" hidden="1">{"EE4 Budget years USD",#N/A,TRUE,"Profit and Loss";"EE4 Budget years USD",#N/A,TRUE,"Firm capex";"EE4 Budget years USD",#N/A,TRUE,"Cashflow";"EE4 Budget years USD",#N/A,TRUE,"Balance Sheet"}</definedName>
    <definedName name="asdgkyudf" localSheetId="3" hidden="1">{"EE4 Budget years USD",#N/A,TRUE,"Profit and Loss";"EE4 Budget years USD",#N/A,TRUE,"Firm capex";"EE4 Budget years USD",#N/A,TRUE,"Cashflow";"EE4 Budget years USD",#N/A,TRUE,"Balance Sheet"}</definedName>
    <definedName name="asdgkyudf" localSheetId="1" hidden="1">{"EE4 Budget years USD",#N/A,TRUE,"Profit and Loss";"EE4 Budget years USD",#N/A,TRUE,"Firm capex";"EE4 Budget years USD",#N/A,TRUE,"Cashflow";"EE4 Budget years USD",#N/A,TRUE,"Balance Sheet"}</definedName>
    <definedName name="asdgkyudf" hidden="1">{"EE4 Budget years USD",#N/A,TRUE,"Profit and Loss";"EE4 Budget years USD",#N/A,TRUE,"Firm capex";"EE4 Budget years USD",#N/A,TRUE,"Cashflow";"EE4 Budget years USD",#N/A,TRUE,"Balance Sheet"}</definedName>
    <definedName name="asdgsgasg" localSheetId="0" hidden="1">{#N/A,#N/A,FALSE,"Income Branch ONLY"}</definedName>
    <definedName name="asdgsgasg" localSheetId="4" hidden="1">{#N/A,#N/A,FALSE,"Income Branch ONLY"}</definedName>
    <definedName name="asdgsgasg" localSheetId="6" hidden="1">{#N/A,#N/A,FALSE,"Income Branch ONLY"}</definedName>
    <definedName name="asdgsgasg" localSheetId="5" hidden="1">{#N/A,#N/A,FALSE,"Income Branch ONLY"}</definedName>
    <definedName name="asdgsgasg" localSheetId="3" hidden="1">{#N/A,#N/A,FALSE,"Income Branch ONLY"}</definedName>
    <definedName name="asdgsgasg" localSheetId="1" hidden="1">{#N/A,#N/A,FALSE,"Income Branch ONLY"}</definedName>
    <definedName name="asdgsgasg" hidden="1">{#N/A,#N/A,FALSE,"Income Branch ONLY"}</definedName>
    <definedName name="asdgt" localSheetId="0" hidden="1">{"SCB BG EXT",#N/A,FALSE,"ADVANCEBG-EXT.D"}</definedName>
    <definedName name="asdgt" localSheetId="4" hidden="1">{"SCB BG EXT",#N/A,FALSE,"ADVANCEBG-EXT.D"}</definedName>
    <definedName name="asdgt" localSheetId="6" hidden="1">{"SCB BG EXT",#N/A,FALSE,"ADVANCEBG-EXT.D"}</definedName>
    <definedName name="asdgt" localSheetId="5" hidden="1">{"SCB BG EXT",#N/A,FALSE,"ADVANCEBG-EXT.D"}</definedName>
    <definedName name="asdgt" localSheetId="3" hidden="1">{"SCB BG EXT",#N/A,FALSE,"ADVANCEBG-EXT.D"}</definedName>
    <definedName name="asdgt" localSheetId="1" hidden="1">{"SCB BG EXT",#N/A,FALSE,"ADVANCEBG-EXT.D"}</definedName>
    <definedName name="asdgt" hidden="1">{"SCB BG EXT",#N/A,FALSE,"ADVANCEBG-EXT.D"}</definedName>
    <definedName name="asdgw">#REF!</definedName>
    <definedName name="asdjdd" localSheetId="0" hidden="1">{#N/A,#N/A,FALSE,"AUDIT-MWOS"}</definedName>
    <definedName name="asdjdd" localSheetId="4" hidden="1">{#N/A,#N/A,FALSE,"AUDIT-MWOS"}</definedName>
    <definedName name="asdjdd" localSheetId="6" hidden="1">{#N/A,#N/A,FALSE,"AUDIT-MWOS"}</definedName>
    <definedName name="asdjdd" localSheetId="5" hidden="1">{#N/A,#N/A,FALSE,"AUDIT-MWOS"}</definedName>
    <definedName name="asdjdd" localSheetId="3" hidden="1">{#N/A,#N/A,FALSE,"AUDIT-MWOS"}</definedName>
    <definedName name="asdjdd" localSheetId="1" hidden="1">{#N/A,#N/A,FALSE,"AUDIT-MWOS"}</definedName>
    <definedName name="asdjdd" hidden="1">{#N/A,#N/A,FALSE,"AUDIT-MWOS"}</definedName>
    <definedName name="ASDSAS">#N/A</definedName>
    <definedName name="ASDSDFGH" localSheetId="0" hidden="1">{#N/A,#N/A,FALSE,"Staffnos &amp; cost"}</definedName>
    <definedName name="ASDSDFGH" localSheetId="4" hidden="1">{#N/A,#N/A,FALSE,"Staffnos &amp; cost"}</definedName>
    <definedName name="ASDSDFGH" localSheetId="6" hidden="1">{#N/A,#N/A,FALSE,"Staffnos &amp; cost"}</definedName>
    <definedName name="ASDSDFGH" localSheetId="5" hidden="1">{#N/A,#N/A,FALSE,"Staffnos &amp; cost"}</definedName>
    <definedName name="ASDSDFGH" localSheetId="3" hidden="1">{#N/A,#N/A,FALSE,"Staffnos &amp; cost"}</definedName>
    <definedName name="ASDSDFGH" localSheetId="1" hidden="1">{#N/A,#N/A,FALSE,"Staffnos &amp; cost"}</definedName>
    <definedName name="ASDSDFGH" hidden="1">{#N/A,#N/A,FALSE,"Staffnos &amp; cost"}</definedName>
    <definedName name="asdt" localSheetId="0" hidden="1">{"SCB BG EXT",#N/A,FALSE,"ADVANCEBG-EXT.D"}</definedName>
    <definedName name="asdt" localSheetId="4" hidden="1">{"SCB BG EXT",#N/A,FALSE,"ADVANCEBG-EXT.D"}</definedName>
    <definedName name="asdt" localSheetId="6" hidden="1">{"SCB BG EXT",#N/A,FALSE,"ADVANCEBG-EXT.D"}</definedName>
    <definedName name="asdt" localSheetId="5" hidden="1">{"SCB BG EXT",#N/A,FALSE,"ADVANCEBG-EXT.D"}</definedName>
    <definedName name="asdt" localSheetId="3" hidden="1">{"SCB BG EXT",#N/A,FALSE,"ADVANCEBG-EXT.D"}</definedName>
    <definedName name="asdt" localSheetId="1" hidden="1">{"SCB BG EXT",#N/A,FALSE,"ADVANCEBG-EXT.D"}</definedName>
    <definedName name="asdt" hidden="1">{"SCB BG EXT",#N/A,FALSE,"ADVANCEBG-EXT.D"}</definedName>
    <definedName name="ased">#REF!</definedName>
    <definedName name="asegt" localSheetId="0">[126]!words</definedName>
    <definedName name="asegt" localSheetId="4">[126]!words</definedName>
    <definedName name="asegt" localSheetId="6">[126]!words</definedName>
    <definedName name="asegt" localSheetId="5">[127]!words</definedName>
    <definedName name="asegt" localSheetId="3">[126]!words</definedName>
    <definedName name="asegt" localSheetId="1">[126]!words</definedName>
    <definedName name="asegt">[127]!words</definedName>
    <definedName name="aServer" localSheetId="4">#REF!</definedName>
    <definedName name="aServer" localSheetId="5">#REF!</definedName>
    <definedName name="aServer" localSheetId="3">#REF!</definedName>
    <definedName name="aServer" localSheetId="1">#REF!</definedName>
    <definedName name="aServer">#REF!</definedName>
    <definedName name="ASF" localSheetId="4">#REF!</definedName>
    <definedName name="ASF" localSheetId="5">#REF!</definedName>
    <definedName name="ASF" localSheetId="3">#REF!</definedName>
    <definedName name="ASF" localSheetId="1">#REF!</definedName>
    <definedName name="ASF">#REF!</definedName>
    <definedName name="asf." localSheetId="0" hidden="1">{"'All AERs-2000-2001'!$A$5:$K$39"}</definedName>
    <definedName name="asf." localSheetId="4" hidden="1">{"'All AERs-2000-2001'!$A$5:$K$39"}</definedName>
    <definedName name="asf." localSheetId="6" hidden="1">{"'All AERs-2000-2001'!$A$5:$K$39"}</definedName>
    <definedName name="asf." localSheetId="5" hidden="1">{"'All AERs-2000-2001'!$A$5:$K$39"}</definedName>
    <definedName name="asf." localSheetId="3" hidden="1">{"'All AERs-2000-2001'!$A$5:$K$39"}</definedName>
    <definedName name="asf." localSheetId="1" hidden="1">{"'All AERs-2000-2001'!$A$5:$K$39"}</definedName>
    <definedName name="asf." hidden="1">{"'All AERs-2000-2001'!$A$5:$K$39"}</definedName>
    <definedName name="asfasd" localSheetId="0" hidden="1">{#N/A,#N/A,FALSE,"Income Branch ONLY"}</definedName>
    <definedName name="asfasd" localSheetId="4" hidden="1">{#N/A,#N/A,FALSE,"Income Branch ONLY"}</definedName>
    <definedName name="asfasd" localSheetId="6" hidden="1">{#N/A,#N/A,FALSE,"Income Branch ONLY"}</definedName>
    <definedName name="asfasd" localSheetId="5" hidden="1">{#N/A,#N/A,FALSE,"Income Branch ONLY"}</definedName>
    <definedName name="asfasd" localSheetId="3" hidden="1">{#N/A,#N/A,FALSE,"Income Branch ONLY"}</definedName>
    <definedName name="asfasd" localSheetId="1" hidden="1">{#N/A,#N/A,FALSE,"Income Branch ONLY"}</definedName>
    <definedName name="asfasd" hidden="1">{#N/A,#N/A,FALSE,"Income Branch ONLY"}</definedName>
    <definedName name="ASFKJDG" localSheetId="0"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localSheetId="4"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localSheetId="6"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localSheetId="5"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localSheetId="3"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localSheetId="1"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JDG"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asfklh" localSheetId="0" hidden="1">{"PLC Company Budget years",#N/A,TRUE,"Profit and Loss";"PLC Company Budget years",#N/A,TRUE,"Firm capex";"PLC Company Budget years",#N/A,TRUE,"Gross profit analysis";"PLC Company Budget years",#N/A,TRUE,"Cashflow";"PLC Company Budget years",#N/A,TRUE,"Balance Sheet"}</definedName>
    <definedName name="asfklh" localSheetId="4" hidden="1">{"PLC Company Budget years",#N/A,TRUE,"Profit and Loss";"PLC Company Budget years",#N/A,TRUE,"Firm capex";"PLC Company Budget years",#N/A,TRUE,"Gross profit analysis";"PLC Company Budget years",#N/A,TRUE,"Cashflow";"PLC Company Budget years",#N/A,TRUE,"Balance Sheet"}</definedName>
    <definedName name="asfklh" localSheetId="6" hidden="1">{"PLC Company Budget years",#N/A,TRUE,"Profit and Loss";"PLC Company Budget years",#N/A,TRUE,"Firm capex";"PLC Company Budget years",#N/A,TRUE,"Gross profit analysis";"PLC Company Budget years",#N/A,TRUE,"Cashflow";"PLC Company Budget years",#N/A,TRUE,"Balance Sheet"}</definedName>
    <definedName name="asfklh" localSheetId="5" hidden="1">{"PLC Company Budget years",#N/A,TRUE,"Profit and Loss";"PLC Company Budget years",#N/A,TRUE,"Firm capex";"PLC Company Budget years",#N/A,TRUE,"Gross profit analysis";"PLC Company Budget years",#N/A,TRUE,"Cashflow";"PLC Company Budget years",#N/A,TRUE,"Balance Sheet"}</definedName>
    <definedName name="asfklh" localSheetId="3" hidden="1">{"PLC Company Budget years",#N/A,TRUE,"Profit and Loss";"PLC Company Budget years",#N/A,TRUE,"Firm capex";"PLC Company Budget years",#N/A,TRUE,"Gross profit analysis";"PLC Company Budget years",#N/A,TRUE,"Cashflow";"PLC Company Budget years",#N/A,TRUE,"Balance Sheet"}</definedName>
    <definedName name="asfklh" localSheetId="1" hidden="1">{"PLC Company Budget years",#N/A,TRUE,"Profit and Loss";"PLC Company Budget years",#N/A,TRUE,"Firm capex";"PLC Company Budget years",#N/A,TRUE,"Gross profit analysis";"PLC Company Budget years",#N/A,TRUE,"Cashflow";"PLC Company Budget years",#N/A,TRUE,"Balance Sheet"}</definedName>
    <definedName name="asfklh" hidden="1">{"PLC Company Budget years",#N/A,TRUE,"Profit and Loss";"PLC Company Budget years",#N/A,TRUE,"Firm capex";"PLC Company Budget years",#N/A,TRUE,"Gross profit analysis";"PLC Company Budget years",#N/A,TRUE,"Cashflow";"PLC Company Budget years",#N/A,TRUE,"Balance Sheet"}</definedName>
    <definedName name="asfsdf" localSheetId="0" hidden="1">{#N/A,#N/A,FALSE,"COMP"}</definedName>
    <definedName name="asfsdf" localSheetId="4" hidden="1">{#N/A,#N/A,FALSE,"COMP"}</definedName>
    <definedName name="asfsdf" localSheetId="6" hidden="1">{#N/A,#N/A,FALSE,"COMP"}</definedName>
    <definedName name="asfsdf" localSheetId="5" hidden="1">{#N/A,#N/A,FALSE,"COMP"}</definedName>
    <definedName name="asfsdf" localSheetId="3" hidden="1">{#N/A,#N/A,FALSE,"COMP"}</definedName>
    <definedName name="asfsdf" localSheetId="1" hidden="1">{#N/A,#N/A,FALSE,"COMP"}</definedName>
    <definedName name="asfsdf" hidden="1">{#N/A,#N/A,FALSE,"COMP"}</definedName>
    <definedName name="asg" localSheetId="0">'[84]FORM-16'!#REF!</definedName>
    <definedName name="asg" localSheetId="4">'[84]FORM-16'!#REF!</definedName>
    <definedName name="asg" localSheetId="6">'[84]FORM-16'!#REF!</definedName>
    <definedName name="asg" localSheetId="5">'[85]FORM-16'!#REF!</definedName>
    <definedName name="asg" localSheetId="3">'[84]FORM-16'!#REF!</definedName>
    <definedName name="asg" localSheetId="1">'[84]FORM-16'!#REF!</definedName>
    <definedName name="asg">'[85]FORM-16'!#REF!</definedName>
    <definedName name="ash" localSheetId="0">'[128]ALL-IBANK-BRS'!$A$1:$B$453</definedName>
    <definedName name="ash" localSheetId="4">'[128]ALL-IBANK-BRS'!$A$1:$B$453</definedName>
    <definedName name="ash" localSheetId="6">'[128]ALL-IBANK-BRS'!$A$1:$B$453</definedName>
    <definedName name="ash" localSheetId="5">'[129]ALL-IBANK-BRS'!$A$1:$B$453</definedName>
    <definedName name="ash" localSheetId="3">'[128]ALL-IBANK-BRS'!$A$1:$B$453</definedName>
    <definedName name="ash" localSheetId="1">'[128]ALL-IBANK-BRS'!$A$1:$B$453</definedName>
    <definedName name="ash">'[129]ALL-IBANK-BRS'!$A$1:$B$453</definedName>
    <definedName name="ashv" localSheetId="0">'[130]ALL-IBANK-BRS'!$A$1:$B$453</definedName>
    <definedName name="ashv" localSheetId="4">'[130]ALL-IBANK-BRS'!$A$1:$B$453</definedName>
    <definedName name="ashv" localSheetId="6">'[130]ALL-IBANK-BRS'!$A$1:$B$453</definedName>
    <definedName name="ashv" localSheetId="5">'[131]ALL-IBANK-BRS'!$A$1:$B$453</definedName>
    <definedName name="ashv" localSheetId="3">'[130]ALL-IBANK-BRS'!$A$1:$B$453</definedName>
    <definedName name="ashv" localSheetId="1">'[130]ALL-IBANK-BRS'!$A$1:$B$453</definedName>
    <definedName name="ashv">'[131]ALL-IBANK-BRS'!$A$1:$B$453</definedName>
    <definedName name="ashva" localSheetId="0">'[128]ALL-IBANK-BRS'!$A$1:$B$453</definedName>
    <definedName name="ashva" localSheetId="4">'[128]ALL-IBANK-BRS'!$A$1:$B$453</definedName>
    <definedName name="ashva" localSheetId="6">'[128]ALL-IBANK-BRS'!$A$1:$B$453</definedName>
    <definedName name="ashva" localSheetId="5">'[129]ALL-IBANK-BRS'!$A$1:$B$453</definedName>
    <definedName name="ashva" localSheetId="3">'[128]ALL-IBANK-BRS'!$A$1:$B$453</definedName>
    <definedName name="ashva" localSheetId="1">'[128]ALL-IBANK-BRS'!$A$1:$B$453</definedName>
    <definedName name="ashva">'[129]ALL-IBANK-BRS'!$A$1:$B$453</definedName>
    <definedName name="ashvan" localSheetId="0">'[132]ALL-IBANK-BRS'!$A$1:$B$453</definedName>
    <definedName name="ashvan" localSheetId="4">'[132]ALL-IBANK-BRS'!$A$1:$B$453</definedName>
    <definedName name="ashvan" localSheetId="6">'[132]ALL-IBANK-BRS'!$A$1:$B$453</definedName>
    <definedName name="ashvan" localSheetId="5">'[133]ALL-IBANK-BRS'!$A$1:$B$453</definedName>
    <definedName name="ashvan" localSheetId="3">'[132]ALL-IBANK-BRS'!$A$1:$B$453</definedName>
    <definedName name="ashvan" localSheetId="1">'[132]ALL-IBANK-BRS'!$A$1:$B$453</definedName>
    <definedName name="ashvan">'[133]ALL-IBANK-BRS'!$A$1:$B$453</definedName>
    <definedName name="ashvany">'[134]ALL-IBANK-BRS'!$A$1:$B$453</definedName>
    <definedName name="Aspacardin" localSheetId="5">#REF!</definedName>
    <definedName name="Aspacardin" localSheetId="3">#REF!</definedName>
    <definedName name="Aspacardin" localSheetId="1">#REF!</definedName>
    <definedName name="Aspacardin">#REF!</definedName>
    <definedName name="asre"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re"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S" localSheetId="0" hidden="1">{#N/A,#N/A,FALSE,"CMN_FE"}</definedName>
    <definedName name="ASS" localSheetId="4" hidden="1">{#N/A,#N/A,FALSE,"CMN_FE"}</definedName>
    <definedName name="ASS" localSheetId="6" hidden="1">{#N/A,#N/A,FALSE,"CMN_FE"}</definedName>
    <definedName name="ASS" localSheetId="5" hidden="1">{#N/A,#N/A,FALSE,"CMN_FE"}</definedName>
    <definedName name="ASS" localSheetId="3" hidden="1">{#N/A,#N/A,FALSE,"CMN_FE"}</definedName>
    <definedName name="ASS" localSheetId="1" hidden="1">{#N/A,#N/A,FALSE,"CMN_FE"}</definedName>
    <definedName name="ASS" hidden="1">{#N/A,#N/A,FALSE,"CMN_FE"}</definedName>
    <definedName name="ass_cc" localSheetId="0">[135]Sheet1!$A$1:$C$2443</definedName>
    <definedName name="ass_cc" localSheetId="4">[135]Sheet1!$A$1:$C$2443</definedName>
    <definedName name="ass_cc" localSheetId="6">[135]Sheet1!$A$1:$C$2443</definedName>
    <definedName name="ass_cc" localSheetId="5">[136]Sheet1!$A$1:$C$2443</definedName>
    <definedName name="ass_cc" localSheetId="3">[135]Sheet1!$A$1:$C$2443</definedName>
    <definedName name="ass_cc" localSheetId="1">[135]Sheet1!$A$1:$C$2443</definedName>
    <definedName name="ass_cc">[136]Sheet1!$A$1:$C$2443</definedName>
    <definedName name="Asset" localSheetId="5">#REF!</definedName>
    <definedName name="Asset" localSheetId="3">#REF!</definedName>
    <definedName name="Asset" localSheetId="1">#REF!</definedName>
    <definedName name="Asset">#REF!</definedName>
    <definedName name="Assets" localSheetId="5">#REF!</definedName>
    <definedName name="Assets" localSheetId="3">#REF!</definedName>
    <definedName name="Assets" localSheetId="1">#REF!</definedName>
    <definedName name="Assets">#REF!</definedName>
    <definedName name="ASSETS_WRITTEN_OFF___SALE_AS_ON__30_9_2000" localSheetId="5">#REF!</definedName>
    <definedName name="ASSETS_WRITTEN_OFF___SALE_AS_ON__30_9_2000" localSheetId="3">#REF!</definedName>
    <definedName name="ASSETS_WRITTEN_OFF___SALE_AS_ON__30_9_2000" localSheetId="1">#REF!</definedName>
    <definedName name="ASSETS_WRITTEN_OFF___SALE_AS_ON__30_9_2000">#REF!</definedName>
    <definedName name="Assets1">#REF!</definedName>
    <definedName name="Assets12">#REF!</definedName>
    <definedName name="assumptions">#REF!</definedName>
    <definedName name="Assur" localSheetId="0">[45]Cockpit!#REF!</definedName>
    <definedName name="Assur" localSheetId="4">[45]Cockpit!#REF!</definedName>
    <definedName name="Assur" localSheetId="6">[45]Cockpit!#REF!</definedName>
    <definedName name="Assur" localSheetId="5">[46]Cockpit!#REF!</definedName>
    <definedName name="Assur" localSheetId="3">[45]Cockpit!#REF!</definedName>
    <definedName name="Assur" localSheetId="1">[45]Cockpit!#REF!</definedName>
    <definedName name="Assur">[46]Cockpit!#REF!</definedName>
    <definedName name="asu"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u"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asvgddxxxx" localSheetId="0" hidden="1">{"SCB BG EXT",#N/A,FALSE,"ADVANCEBG-EXT.D"}</definedName>
    <definedName name="asvgddxxxx" localSheetId="4" hidden="1">{"SCB BG EXT",#N/A,FALSE,"ADVANCEBG-EXT.D"}</definedName>
    <definedName name="asvgddxxxx" localSheetId="6" hidden="1">{"SCB BG EXT",#N/A,FALSE,"ADVANCEBG-EXT.D"}</definedName>
    <definedName name="asvgddxxxx" localSheetId="5" hidden="1">{"SCB BG EXT",#N/A,FALSE,"ADVANCEBG-EXT.D"}</definedName>
    <definedName name="asvgddxxxx" localSheetId="3" hidden="1">{"SCB BG EXT",#N/A,FALSE,"ADVANCEBG-EXT.D"}</definedName>
    <definedName name="asvgddxxxx" localSheetId="1" hidden="1">{"SCB BG EXT",#N/A,FALSE,"ADVANCEBG-EXT.D"}</definedName>
    <definedName name="asvgddxxxx" hidden="1">{"SCB BG EXT",#N/A,FALSE,"ADVANCEBG-EXT.D"}</definedName>
    <definedName name="aswqr" localSheetId="0" hidden="1">{"REP1",#N/A,FALSE,"HSSA-LOG"}</definedName>
    <definedName name="aswqr" localSheetId="4" hidden="1">{"REP1",#N/A,FALSE,"HSSA-LOG"}</definedName>
    <definedName name="aswqr" localSheetId="6" hidden="1">{"REP1",#N/A,FALSE,"HSSA-LOG"}</definedName>
    <definedName name="aswqr" localSheetId="5" hidden="1">{"REP1",#N/A,FALSE,"HSSA-LOG"}</definedName>
    <definedName name="aswqr" localSheetId="3" hidden="1">{"REP1",#N/A,FALSE,"HSSA-LOG"}</definedName>
    <definedName name="aswqr" localSheetId="1" hidden="1">{"REP1",#N/A,FALSE,"HSSA-LOG"}</definedName>
    <definedName name="aswqr" hidden="1">{"REP1",#N/A,FALSE,"HSSA-LOG"}</definedName>
    <definedName name="atat">#REF!</definedName>
    <definedName name="atish"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orva_crys">#REF!</definedName>
    <definedName name="AUDIO_VIDEO_ACCESSORIES">#REF!</definedName>
    <definedName name="AUDIO_VIDEO_EQUIPMENT">#REF!</definedName>
    <definedName name="AUDITORS_REPORT">#REF!</definedName>
    <definedName name="Aug" localSheetId="0" hidden="1">{#N/A,#N/A,FALSE,"Staffnos &amp; cost"}</definedName>
    <definedName name="Aug" localSheetId="4" hidden="1">{#N/A,#N/A,FALSE,"Staffnos &amp; cost"}</definedName>
    <definedName name="Aug" localSheetId="6" hidden="1">{#N/A,#N/A,FALSE,"Staffnos &amp; cost"}</definedName>
    <definedName name="Aug" localSheetId="5" hidden="1">{#N/A,#N/A,FALSE,"Staffnos &amp; cost"}</definedName>
    <definedName name="Aug" localSheetId="3" hidden="1">{#N/A,#N/A,FALSE,"Staffnos &amp; cost"}</definedName>
    <definedName name="Aug" localSheetId="1" hidden="1">{#N/A,#N/A,FALSE,"Staffnos &amp; cost"}</definedName>
    <definedName name="Aug" hidden="1">{#N/A,#N/A,FALSE,"Staffnos &amp; cost"}</definedName>
    <definedName name="AUGAMT">#N/A</definedName>
    <definedName name="Aus_ISIS_DATB_280202__non_zeros_">#REF!</definedName>
    <definedName name="Ausbuchung">#REF!</definedName>
    <definedName name="aUserName">#REF!</definedName>
    <definedName name="AUST">#REF!</definedName>
    <definedName name="AUSTRALIA">#REF!</definedName>
    <definedName name="AUSTRIA">#REF!</definedName>
    <definedName name="Autoseq">#REF!</definedName>
    <definedName name="Autosequence">#REF!</definedName>
    <definedName name="AutosequenceCashierPrompt">#REF!</definedName>
    <definedName name="AutosequenceEmployeePrompt">#REF!</definedName>
    <definedName name="AV">#REF!</definedName>
    <definedName name="AV_SOFTWARE">#REF!</definedName>
    <definedName name="AVIR" localSheetId="0" hidden="1">{#N/A,#N/A,FALSE,"Staffnos &amp; cost"}</definedName>
    <definedName name="AVIR" localSheetId="4" hidden="1">{#N/A,#N/A,FALSE,"Staffnos &amp; cost"}</definedName>
    <definedName name="AVIR" localSheetId="6" hidden="1">{#N/A,#N/A,FALSE,"Staffnos &amp; cost"}</definedName>
    <definedName name="AVIR" localSheetId="5" hidden="1">{#N/A,#N/A,FALSE,"Staffnos &amp; cost"}</definedName>
    <definedName name="AVIR" localSheetId="3" hidden="1">{#N/A,#N/A,FALSE,"Staffnos &amp; cost"}</definedName>
    <definedName name="AVIR" localSheetId="1" hidden="1">{#N/A,#N/A,FALSE,"Staffnos &amp; cost"}</definedName>
    <definedName name="AVIR" hidden="1">{#N/A,#N/A,FALSE,"Staffnos &amp; cost"}</definedName>
    <definedName name="aw" localSheetId="0" hidden="1">{"summary - summary",#N/A,TRUE,"Summary";"summary - summary 1",#N/A,TRUE,"Summary"}</definedName>
    <definedName name="aw" localSheetId="4" hidden="1">{"summary - summary",#N/A,TRUE,"Summary";"summary - summary 1",#N/A,TRUE,"Summary"}</definedName>
    <definedName name="aw" localSheetId="6" hidden="1">{"summary - summary",#N/A,TRUE,"Summary";"summary - summary 1",#N/A,TRUE,"Summary"}</definedName>
    <definedName name="aw" localSheetId="5" hidden="1">{"summary - summary",#N/A,TRUE,"Summary";"summary - summary 1",#N/A,TRUE,"Summary"}</definedName>
    <definedName name="aw" localSheetId="3" hidden="1">{"summary - summary",#N/A,TRUE,"Summary";"summary - summary 1",#N/A,TRUE,"Summary"}</definedName>
    <definedName name="aw" localSheetId="1" hidden="1">{"summary - summary",#N/A,TRUE,"Summary";"summary - summary 1",#N/A,TRUE,"Summary"}</definedName>
    <definedName name="aw" hidden="1">{"summary - summary",#N/A,TRUE,"Summary";"summary - summary 1",#N/A,TRUE,"Summary"}</definedName>
    <definedName name="awgwa" localSheetId="0">[126]!words</definedName>
    <definedName name="awgwa" localSheetId="4">[126]!words</definedName>
    <definedName name="awgwa" localSheetId="6">[126]!words</definedName>
    <definedName name="awgwa" localSheetId="5">[127]!words</definedName>
    <definedName name="awgwa" localSheetId="3">[126]!words</definedName>
    <definedName name="awgwa" localSheetId="1">[126]!words</definedName>
    <definedName name="awgwa">[127]!words</definedName>
    <definedName name="aWriteTo">[94]Account!$E$3</definedName>
    <definedName name="aws" localSheetId="0" hidden="1">{"summary - summary",#N/A,TRUE,"Summary";"summary - summary 1",#N/A,TRUE,"Summary"}</definedName>
    <definedName name="aws" localSheetId="4" hidden="1">{"summary - summary",#N/A,TRUE,"Summary";"summary - summary 1",#N/A,TRUE,"Summary"}</definedName>
    <definedName name="aws" localSheetId="6" hidden="1">{"summary - summary",#N/A,TRUE,"Summary";"summary - summary 1",#N/A,TRUE,"Summary"}</definedName>
    <definedName name="aws" localSheetId="5" hidden="1">{"summary - summary",#N/A,TRUE,"Summary";"summary - summary 1",#N/A,TRUE,"Summary"}</definedName>
    <definedName name="aws" localSheetId="3" hidden="1">{"summary - summary",#N/A,TRUE,"Summary";"summary - summary 1",#N/A,TRUE,"Summary"}</definedName>
    <definedName name="aws" localSheetId="1" hidden="1">{"summary - summary",#N/A,TRUE,"Summary";"summary - summary 1",#N/A,TRUE,"Summary"}</definedName>
    <definedName name="aws" hidden="1">{"summary - summary",#N/A,TRUE,"Summary";"summary - summary 1",#N/A,TRUE,"Summary"}</definedName>
    <definedName name="Awwq" localSheetId="0" hidden="1">{"AUDIT-MWOS WITH POS 7.11.98",#N/A,FALSE,"AUDIT-MWOS"}</definedName>
    <definedName name="Awwq" localSheetId="4" hidden="1">{"AUDIT-MWOS WITH POS 7.11.98",#N/A,FALSE,"AUDIT-MWOS"}</definedName>
    <definedName name="Awwq" localSheetId="6" hidden="1">{"AUDIT-MWOS WITH POS 7.11.98",#N/A,FALSE,"AUDIT-MWOS"}</definedName>
    <definedName name="Awwq" localSheetId="5" hidden="1">{"AUDIT-MWOS WITH POS 7.11.98",#N/A,FALSE,"AUDIT-MWOS"}</definedName>
    <definedName name="Awwq" localSheetId="3" hidden="1">{"AUDIT-MWOS WITH POS 7.11.98",#N/A,FALSE,"AUDIT-MWOS"}</definedName>
    <definedName name="Awwq" localSheetId="1" hidden="1">{"AUDIT-MWOS WITH POS 7.11.98",#N/A,FALSE,"AUDIT-MWOS"}</definedName>
    <definedName name="Awwq" hidden="1">{"AUDIT-MWOS WITH POS 7.11.98",#N/A,FALSE,"AUDIT-MWOS"}</definedName>
    <definedName name="awyY">#REF!</definedName>
    <definedName name="AWZ">#REF!</definedName>
    <definedName name="AX">#REF!</definedName>
    <definedName name="AY" localSheetId="0">'[137]Ann -1'!$A$4</definedName>
    <definedName name="AY" localSheetId="4">'[137]Ann -1'!$A$4</definedName>
    <definedName name="AY" localSheetId="6">'[137]Ann -1'!$A$4</definedName>
    <definedName name="AY" localSheetId="5">'[138]Ann -1'!$A$4</definedName>
    <definedName name="AY" localSheetId="3">'[137]Ann -1'!$A$4</definedName>
    <definedName name="AY" localSheetId="1">'[137]Ann -1'!$A$4</definedName>
    <definedName name="AY">'[138]Ann -1'!$A$4</definedName>
    <definedName name="ay5a" localSheetId="0">[53]!words</definedName>
    <definedName name="ay5a" localSheetId="4">[53]!words</definedName>
    <definedName name="ay5a" localSheetId="6">[53]!words</definedName>
    <definedName name="ay5a" localSheetId="5">[54]!words</definedName>
    <definedName name="ay5a" localSheetId="3">[53]!words</definedName>
    <definedName name="ay5a" localSheetId="1">[53]!words</definedName>
    <definedName name="ay5a">[54]!words</definedName>
    <definedName name="AY5Y" localSheetId="0">'[101]FORM-16'!#REF!</definedName>
    <definedName name="AY5Y" localSheetId="4">'[101]FORM-16'!#REF!</definedName>
    <definedName name="AY5Y" localSheetId="6">'[101]FORM-16'!#REF!</definedName>
    <definedName name="AY5Y" localSheetId="5">'[102]FORM-16'!#REF!</definedName>
    <definedName name="AY5Y" localSheetId="3">'[101]FORM-16'!#REF!</definedName>
    <definedName name="AY5Y" localSheetId="1">'[101]FORM-16'!#REF!</definedName>
    <definedName name="AY5Y">'[102]FORM-16'!#REF!</definedName>
    <definedName name="AYAY" localSheetId="0">'[101]FORM-16'!#REF!</definedName>
    <definedName name="AYAY" localSheetId="4">'[101]FORM-16'!#REF!</definedName>
    <definedName name="AYAY" localSheetId="6">'[101]FORM-16'!#REF!</definedName>
    <definedName name="AYAY" localSheetId="5">'[102]FORM-16'!#REF!</definedName>
    <definedName name="AYAY" localSheetId="3">'[101]FORM-16'!#REF!</definedName>
    <definedName name="AYAY" localSheetId="1">'[101]FORM-16'!#REF!</definedName>
    <definedName name="AYAY">'[102]FORM-16'!#REF!</definedName>
    <definedName name="aye" localSheetId="0" hidden="1">{"SOC ADV BG EXT",#N/A,FALSE,"ADVANCEBG-EXT.D"}</definedName>
    <definedName name="aye" localSheetId="4" hidden="1">{"SOC ADV BG EXT",#N/A,FALSE,"ADVANCEBG-EXT.D"}</definedName>
    <definedName name="aye" localSheetId="6" hidden="1">{"SOC ADV BG EXT",#N/A,FALSE,"ADVANCEBG-EXT.D"}</definedName>
    <definedName name="aye" localSheetId="5" hidden="1">{"SOC ADV BG EXT",#N/A,FALSE,"ADVANCEBG-EXT.D"}</definedName>
    <definedName name="aye" localSheetId="3" hidden="1">{"SOC ADV BG EXT",#N/A,FALSE,"ADVANCEBG-EXT.D"}</definedName>
    <definedName name="aye" localSheetId="1" hidden="1">{"SOC ADV BG EXT",#N/A,FALSE,"ADVANCEBG-EXT.D"}</definedName>
    <definedName name="aye" hidden="1">{"SOC ADV BG EXT",#N/A,FALSE,"ADVANCEBG-EXT.D"}</definedName>
    <definedName name="ayh" localSheetId="0">[139]entitlements!#REF!</definedName>
    <definedName name="ayh" localSheetId="4">[139]entitlements!#REF!</definedName>
    <definedName name="ayh" localSheetId="6">[139]entitlements!#REF!</definedName>
    <definedName name="ayh" localSheetId="5">[140]entitlements!#REF!</definedName>
    <definedName name="ayh" localSheetId="3">[139]entitlements!#REF!</definedName>
    <definedName name="ayh" localSheetId="1">[139]entitlements!#REF!</definedName>
    <definedName name="ayh">[140]entitlements!#REF!</definedName>
    <definedName name="AYHT" localSheetId="0">'[101]FORM-16'!#REF!</definedName>
    <definedName name="AYHT" localSheetId="4">'[101]FORM-16'!#REF!</definedName>
    <definedName name="AYHT" localSheetId="6">'[101]FORM-16'!#REF!</definedName>
    <definedName name="AYHT" localSheetId="5">'[102]FORM-16'!#REF!</definedName>
    <definedName name="AYHT" localSheetId="3">'[101]FORM-16'!#REF!</definedName>
    <definedName name="AYHT" localSheetId="1">'[101]FORM-16'!#REF!</definedName>
    <definedName name="AYHT">'[102]FORM-16'!#REF!</definedName>
    <definedName name="AYSEY" localSheetId="0">'[101]FORM-16'!#REF!</definedName>
    <definedName name="AYSEY" localSheetId="4">'[101]FORM-16'!#REF!</definedName>
    <definedName name="AYSEY" localSheetId="6">'[101]FORM-16'!#REF!</definedName>
    <definedName name="AYSEY" localSheetId="5">'[102]FORM-16'!#REF!</definedName>
    <definedName name="AYSEY" localSheetId="3">'[101]FORM-16'!#REF!</definedName>
    <definedName name="AYSEY" localSheetId="1">'[101]FORM-16'!#REF!</definedName>
    <definedName name="AYSEY">'[102]FORM-16'!#REF!</definedName>
    <definedName name="azdad" localSheetId="5">#REF!</definedName>
    <definedName name="azdad" localSheetId="3">#REF!</definedName>
    <definedName name="azdad" localSheetId="1">#REF!</definedName>
    <definedName name="azdad">#REF!</definedName>
    <definedName name="b" localSheetId="5">#REF!</definedName>
    <definedName name="b" localSheetId="3">#REF!</definedName>
    <definedName name="b" localSheetId="1">#REF!</definedName>
    <definedName name="b">#REF!</definedName>
    <definedName name="B_BALKRISHANAN" localSheetId="5">#REF!</definedName>
    <definedName name="B_BALKRISHANAN" localSheetId="3">#REF!</definedName>
    <definedName name="B_BALKRISHANAN" localSheetId="1">#REF!</definedName>
    <definedName name="B_BALKRISHANAN">#REF!</definedName>
    <definedName name="B_C">#REF!</definedName>
    <definedName name="B_M">#REF!</definedName>
    <definedName name="B_T">#REF!</definedName>
    <definedName name="B_value">#REF!</definedName>
    <definedName name="B_valuenue">#REF!</definedName>
    <definedName name="ba">[42]pactbformat!$P$6:$Q$632</definedName>
    <definedName name="baby" localSheetId="5">#REF!</definedName>
    <definedName name="baby" localSheetId="3">#REF!</definedName>
    <definedName name="baby" localSheetId="1">#REF!</definedName>
    <definedName name="baby">#REF!</definedName>
    <definedName name="BAGS" localSheetId="5">#REF!</definedName>
    <definedName name="BAGS" localSheetId="3">#REF!</definedName>
    <definedName name="BAGS" localSheetId="1">#REF!</definedName>
    <definedName name="BAGS">#REF!</definedName>
    <definedName name="BAJRANG" localSheetId="5">[141]COMPUTER!#REF!</definedName>
    <definedName name="BAJRANG" localSheetId="3">[141]COMPUTER!#REF!</definedName>
    <definedName name="BAJRANG" localSheetId="1">[141]COMPUTER!#REF!</definedName>
    <definedName name="BAJRANG">[141]COMPUTER!#REF!</definedName>
    <definedName name="Bal" localSheetId="5">'[142]223.582'!#REF!</definedName>
    <definedName name="Bal" localSheetId="3">'[142]223.582'!#REF!</definedName>
    <definedName name="Bal" localSheetId="1">'[142]223.582'!#REF!</definedName>
    <definedName name="Bal">'[142]223.582'!#REF!</definedName>
    <definedName name="Bal.Sheet" localSheetId="0">[51]PointNo.5!#REF!</definedName>
    <definedName name="Bal.Sheet" localSheetId="4">[51]PointNo.5!#REF!</definedName>
    <definedName name="Bal.Sheet" localSheetId="6">[51]PointNo.5!#REF!</definedName>
    <definedName name="Bal.Sheet" localSheetId="5">[52]PointNo.5!#REF!</definedName>
    <definedName name="Bal.Sheet" localSheetId="3">[51]PointNo.5!#REF!</definedName>
    <definedName name="Bal.Sheet" localSheetId="1">[51]PointNo.5!#REF!</definedName>
    <definedName name="Bal.Sheet">[52]PointNo.5!#REF!</definedName>
    <definedName name="bala" localSheetId="0" hidden="1">{"Balance sheet - BS",#N/A,TRUE,"BS";"Balance Sheet - BS 1",#N/A,TRUE,"BS"}</definedName>
    <definedName name="bala" localSheetId="4" hidden="1">{"Balance sheet - BS",#N/A,TRUE,"BS";"Balance Sheet - BS 1",#N/A,TRUE,"BS"}</definedName>
    <definedName name="bala" localSheetId="6" hidden="1">{"Balance sheet - BS",#N/A,TRUE,"BS";"Balance Sheet - BS 1",#N/A,TRUE,"BS"}</definedName>
    <definedName name="bala" localSheetId="5" hidden="1">{"Balance sheet - BS",#N/A,TRUE,"BS";"Balance Sheet - BS 1",#N/A,TRUE,"BS"}</definedName>
    <definedName name="bala" localSheetId="3" hidden="1">{"Balance sheet - BS",#N/A,TRUE,"BS";"Balance Sheet - BS 1",#N/A,TRUE,"BS"}</definedName>
    <definedName name="bala" localSheetId="1" hidden="1">{"Balance sheet - BS",#N/A,TRUE,"BS";"Balance Sheet - BS 1",#N/A,TRUE,"BS"}</definedName>
    <definedName name="bala" hidden="1">{"Balance sheet - BS",#N/A,TRUE,"BS";"Balance Sheet - BS 1",#N/A,TRUE,"BS"}</definedName>
    <definedName name="Balance">#REF!</definedName>
    <definedName name="BALANCE\SHEET" localSheetId="4">#REF!</definedName>
    <definedName name="BALANCE\SHEET" localSheetId="5">#REF!</definedName>
    <definedName name="BALANCE\SHEET" localSheetId="3">#REF!</definedName>
    <definedName name="BALANCE\SHEET" localSheetId="1">#REF!</definedName>
    <definedName name="BALANCE\SHEET">#REF!</definedName>
    <definedName name="Balance_Sheet" localSheetId="4">#REF!</definedName>
    <definedName name="Balance_Sheet" localSheetId="5">#REF!</definedName>
    <definedName name="Balance_Sheet" localSheetId="3">#REF!</definedName>
    <definedName name="Balance_Sheet" localSheetId="1">#REF!</definedName>
    <definedName name="Balance_Sheet">#REF!</definedName>
    <definedName name="balance_type">1</definedName>
    <definedName name="balancesheet">[143]BS!$A$2</definedName>
    <definedName name="BalSheet" localSheetId="5">#REF!</definedName>
    <definedName name="BalSheet" localSheetId="3">#REF!</definedName>
    <definedName name="BalSheet" localSheetId="1">#REF!</definedName>
    <definedName name="BalSheet">#REF!</definedName>
    <definedName name="ban" localSheetId="5">#REF!</definedName>
    <definedName name="ban" localSheetId="3">#REF!</definedName>
    <definedName name="ban" localSheetId="1">#REF!</definedName>
    <definedName name="ban">#REF!</definedName>
    <definedName name="Bang_cly" localSheetId="5">#REF!</definedName>
    <definedName name="Bang_cly" localSheetId="3">#REF!</definedName>
    <definedName name="Bang_cly" localSheetId="1">#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alore">#REF!</definedName>
    <definedName name="bangtinh">#REF!</definedName>
    <definedName name="BANK_BALANCES" localSheetId="0">'[144]Trial00-01'!$C$223:$C$289</definedName>
    <definedName name="BANK_BALANCES" localSheetId="4">'[144]Trial00-01'!$C$223:$C$289</definedName>
    <definedName name="BANK_BALANCES" localSheetId="6">'[144]Trial00-01'!$C$223:$C$289</definedName>
    <definedName name="BANK_BALANCES" localSheetId="5">'[145]Trial00-01'!$C$223:$C$289</definedName>
    <definedName name="BANK_BALANCES" localSheetId="3">'[144]Trial00-01'!$C$223:$C$289</definedName>
    <definedName name="BANK_BALANCES" localSheetId="1">'[144]Trial00-01'!$C$223:$C$289</definedName>
    <definedName name="BANK_BALANCES">'[145]Trial00-01'!$C$223:$C$289</definedName>
    <definedName name="Banks" localSheetId="5">#REF!</definedName>
    <definedName name="Banks" localSheetId="3">#REF!</definedName>
    <definedName name="Banks" localSheetId="1">#REF!</definedName>
    <definedName name="Banks">#REF!</definedName>
    <definedName name="BarData" localSheetId="5">#REF!</definedName>
    <definedName name="BarData" localSheetId="3">#REF!</definedName>
    <definedName name="BarData" localSheetId="1">#REF!</definedName>
    <definedName name="BarData">#REF!</definedName>
    <definedName name="Base" localSheetId="0">[72]Cockpit!$K$8</definedName>
    <definedName name="Base" localSheetId="4">[72]Cockpit!$K$8</definedName>
    <definedName name="Base" localSheetId="6">[72]Cockpit!$K$8</definedName>
    <definedName name="Base" localSheetId="5">[73]Cockpit!$K$8</definedName>
    <definedName name="Base" localSheetId="3">[72]Cockpit!$K$8</definedName>
    <definedName name="Base" localSheetId="1">[72]Cockpit!$K$8</definedName>
    <definedName name="Base">[73]Cockpit!$K$8</definedName>
    <definedName name="BASEB" localSheetId="4">#REF!</definedName>
    <definedName name="BASEB" localSheetId="5">#REF!</definedName>
    <definedName name="BASEB" localSheetId="3">#REF!</definedName>
    <definedName name="BASEB" localSheetId="1">#REF!</definedName>
    <definedName name="BASEB">#REF!</definedName>
    <definedName name="BASEBAL" localSheetId="4">#REF!</definedName>
    <definedName name="BASEBAL" localSheetId="5">#REF!</definedName>
    <definedName name="BASEBAL" localSheetId="3">#REF!</definedName>
    <definedName name="BASEBAL" localSheetId="1">#REF!</definedName>
    <definedName name="BASEBAL">#REF!</definedName>
    <definedName name="BASECAR" localSheetId="4">#REF!</definedName>
    <definedName name="BASECAR" localSheetId="5">#REF!</definedName>
    <definedName name="BASECAR" localSheetId="3">#REF!</definedName>
    <definedName name="BASECAR" localSheetId="1">#REF!</definedName>
    <definedName name="BASECAR">#REF!</definedName>
    <definedName name="BASEM">#REF!</definedName>
    <definedName name="BASENAMECODES">#N/A</definedName>
    <definedName name="basenm">'[146]BS Input'!$K$2</definedName>
    <definedName name="BASER" localSheetId="5">#REF!</definedName>
    <definedName name="BASER" localSheetId="3">#REF!</definedName>
    <definedName name="BASER" localSheetId="1">#REF!</definedName>
    <definedName name="BASER">#REF!</definedName>
    <definedName name="BASETOT" localSheetId="5">#REF!</definedName>
    <definedName name="BASETOT" localSheetId="3">#REF!</definedName>
    <definedName name="BASETOT" localSheetId="1">#REF!</definedName>
    <definedName name="BASETOT">#REF!</definedName>
    <definedName name="BASEU" localSheetId="5">#REF!</definedName>
    <definedName name="BASEU" localSheetId="3">#REF!</definedName>
    <definedName name="BASEU" localSheetId="1">#REF!</definedName>
    <definedName name="BASEU">#REF!</definedName>
    <definedName name="basia_1">#REF!</definedName>
    <definedName name="Basic_Ingredients" localSheetId="0">'[17]#REF'!$B$15:$P$15</definedName>
    <definedName name="Basic_Ingredients" localSheetId="4">'[17]#REF'!$B$15:$P$15</definedName>
    <definedName name="Basic_Ingredients" localSheetId="6">'[17]#REF'!$B$15:$P$15</definedName>
    <definedName name="Basic_Ingredients" localSheetId="5">'[18]#REF'!$B$15:$P$15</definedName>
    <definedName name="Basic_Ingredients" localSheetId="3">'[17]#REF'!$B$15:$P$15</definedName>
    <definedName name="Basic_Ingredients" localSheetId="1">'[17]#REF'!$B$15:$P$15</definedName>
    <definedName name="Basic_Ingredients">'[18]#REF'!$B$15:$P$15</definedName>
    <definedName name="Basis">#N/A</definedName>
    <definedName name="basis___0">#REF!</definedName>
    <definedName name="basis_2">#REF!</definedName>
    <definedName name="basis_3">#REF!</definedName>
    <definedName name="basis_4">#REF!</definedName>
    <definedName name="Bat_Cool" localSheetId="0">[89]Sens!#REF!</definedName>
    <definedName name="Bat_Cool" localSheetId="4">[89]Sens!#REF!</definedName>
    <definedName name="Bat_Cool" localSheetId="6">[89]Sens!#REF!</definedName>
    <definedName name="Bat_Cool" localSheetId="5">[90]Sens!#REF!</definedName>
    <definedName name="Bat_Cool" localSheetId="3">[89]Sens!#REF!</definedName>
    <definedName name="Bat_Cool" localSheetId="1">[89]Sens!#REF!</definedName>
    <definedName name="Bat_Cool">[90]Sens!#REF!</definedName>
    <definedName name="BATCH_VOLUME" localSheetId="5">#REF!</definedName>
    <definedName name="BATCH_VOLUME" localSheetId="3">#REF!</definedName>
    <definedName name="BATCH_VOLUME" localSheetId="1">#REF!</definedName>
    <definedName name="BATCH_VOLUME">#REF!</definedName>
    <definedName name="BatchRecipe" localSheetId="5">#REF!</definedName>
    <definedName name="BatchRecipe" localSheetId="3">#REF!</definedName>
    <definedName name="BatchRecipe" localSheetId="1">#REF!</definedName>
    <definedName name="BatchRecipe">#REF!</definedName>
    <definedName name="bb" localSheetId="5">#REF!</definedName>
    <definedName name="bb" localSheetId="3">#REF!</definedName>
    <definedName name="bb" localSheetId="1">#REF!</definedName>
    <definedName name="bb">#REF!</definedName>
    <definedName name="BB_CAR">#REF!</definedName>
    <definedName name="bbb" localSheetId="0" hidden="1">{"HSSH Budget years sterling",#N/A,TRUE,"Profit and Loss";"HSSH Budget years sterling",#N/A,TRUE,"Firm capex";"HSSH Budget years sterling",#N/A,TRUE,"Gross profit analysis";"HSSH Budget years sterling",#N/A,TRUE,"Cashflow";"HSSH Budget years sterling",#N/A,TRUE,"Balance Sheet"}</definedName>
    <definedName name="bbb" localSheetId="4" hidden="1">{"HSSH Budget years sterling",#N/A,TRUE,"Profit and Loss";"HSSH Budget years sterling",#N/A,TRUE,"Firm capex";"HSSH Budget years sterling",#N/A,TRUE,"Gross profit analysis";"HSSH Budget years sterling",#N/A,TRUE,"Cashflow";"HSSH Budget years sterling",#N/A,TRUE,"Balance Sheet"}</definedName>
    <definedName name="bbb" localSheetId="6" hidden="1">{"HSSH Budget years sterling",#N/A,TRUE,"Profit and Loss";"HSSH Budget years sterling",#N/A,TRUE,"Firm capex";"HSSH Budget years sterling",#N/A,TRUE,"Gross profit analysis";"HSSH Budget years sterling",#N/A,TRUE,"Cashflow";"HSSH Budget years sterling",#N/A,TRUE,"Balance Sheet"}</definedName>
    <definedName name="bbb" localSheetId="5" hidden="1">{"HSSH Budget years sterling",#N/A,TRUE,"Profit and Loss";"HSSH Budget years sterling",#N/A,TRUE,"Firm capex";"HSSH Budget years sterling",#N/A,TRUE,"Gross profit analysis";"HSSH Budget years sterling",#N/A,TRUE,"Cashflow";"HSSH Budget years sterling",#N/A,TRUE,"Balance Sheet"}</definedName>
    <definedName name="bbb" localSheetId="3" hidden="1">{"HSSH Budget years sterling",#N/A,TRUE,"Profit and Loss";"HSSH Budget years sterling",#N/A,TRUE,"Firm capex";"HSSH Budget years sterling",#N/A,TRUE,"Gross profit analysis";"HSSH Budget years sterling",#N/A,TRUE,"Cashflow";"HSSH Budget years sterling",#N/A,TRUE,"Balance Sheet"}</definedName>
    <definedName name="bbb" localSheetId="1" hidden="1">{"HSSH Budget years sterling",#N/A,TRUE,"Profit and Loss";"HSSH Budget years sterling",#N/A,TRUE,"Firm capex";"HSSH Budget years sterling",#N/A,TRUE,"Gross profit analysis";"HSSH Budget years sterling",#N/A,TRUE,"Cashflow";"HSSH Budget years sterling",#N/A,TRUE,"Balance Sheet"}</definedName>
    <definedName name="bbb" hidden="1">{"HSSH Budget years sterling",#N/A,TRUE,"Profit and Loss";"HSSH Budget years sterling",#N/A,TRUE,"Firm capex";"HSSH Budget years sterling",#N/A,TRUE,"Gross profit analysis";"HSSH Budget years sterling",#N/A,TRUE,"Cashflow";"HSSH Budget years sterling",#N/A,TRUE,"Balance Sheet"}</definedName>
    <definedName name="bbbbb" localSheetId="0" hidden="1">{#N/A,#N/A,FALSE,"Staffnos &amp; cost"}</definedName>
    <definedName name="bbbbb" localSheetId="4" hidden="1">{#N/A,#N/A,FALSE,"Staffnos &amp; cost"}</definedName>
    <definedName name="bbbbb" localSheetId="6" hidden="1">{#N/A,#N/A,FALSE,"Staffnos &amp; cost"}</definedName>
    <definedName name="bbbbb" localSheetId="5" hidden="1">{#N/A,#N/A,FALSE,"Staffnos &amp; cost"}</definedName>
    <definedName name="bbbbb" localSheetId="3" hidden="1">{#N/A,#N/A,FALSE,"Staffnos &amp; cost"}</definedName>
    <definedName name="bbbbb" localSheetId="1" hidden="1">{#N/A,#N/A,FALSE,"Staffnos &amp; cost"}</definedName>
    <definedName name="bbbbb" hidden="1">{#N/A,#N/A,FALSE,"Staffnos &amp; cost"}</definedName>
    <definedName name="BC">#REF!</definedName>
    <definedName name="BCP">#REF!</definedName>
    <definedName name="bd">#N/A</definedName>
    <definedName name="Bdg">'[147]c '!$B$45</definedName>
    <definedName name="Beg_Bal" localSheetId="0">[72]Loan!$C$17:$C$376</definedName>
    <definedName name="Beg_Bal" localSheetId="4">[72]Loan!$C$17:$C$376</definedName>
    <definedName name="Beg_Bal" localSheetId="6">[72]Loan!$C$17:$C$376</definedName>
    <definedName name="Beg_Bal" localSheetId="5">[73]Loan!$C$17:$C$376</definedName>
    <definedName name="Beg_Bal" localSheetId="3">[72]Loan!$C$17:$C$376</definedName>
    <definedName name="Beg_Bal" localSheetId="1">[72]Loan!$C$17:$C$376</definedName>
    <definedName name="Beg_Bal">[73]Loan!$C$17:$C$376</definedName>
    <definedName name="BEGIN" localSheetId="5">#REF!</definedName>
    <definedName name="BEGIN" localSheetId="3">#REF!</definedName>
    <definedName name="BEGIN" localSheetId="1">#REF!</definedName>
    <definedName name="BEGIN">#REF!</definedName>
    <definedName name="BeginningAcqHeadCount" localSheetId="0">'[148]Input-Function'!#REF!</definedName>
    <definedName name="BeginningAcqHeadCount" localSheetId="4">'[148]Input-Function'!#REF!</definedName>
    <definedName name="BeginningAcqHeadCount" localSheetId="6">'[148]Input-Function'!#REF!</definedName>
    <definedName name="BeginningAcqHeadCount" localSheetId="5">'[149]Input-Function'!#REF!</definedName>
    <definedName name="BeginningAcqHeadCount" localSheetId="3">'[148]Input-Function'!#REF!</definedName>
    <definedName name="BeginningAcqHeadCount" localSheetId="1">'[148]Input-Function'!#REF!</definedName>
    <definedName name="BeginningAcqHeadCount">'[149]Input-Function'!#REF!</definedName>
    <definedName name="belgium">#N/A</definedName>
    <definedName name="BerlinDuty5" localSheetId="5">#REF!</definedName>
    <definedName name="BerlinDuty5" localSheetId="3">#REF!</definedName>
    <definedName name="BerlinDuty5" localSheetId="1">#REF!</definedName>
    <definedName name="BerlinDuty5">#REF!</definedName>
    <definedName name="BerlinDuty7" localSheetId="5">#REF!</definedName>
    <definedName name="BerlinDuty7" localSheetId="3">#REF!</definedName>
    <definedName name="BerlinDuty7" localSheetId="1">#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T">#REF!</definedName>
    <definedName name="BeschäftigungsabweichungVerdichtTechVerw">#REF!</definedName>
    <definedName name="beta">#REF!</definedName>
    <definedName name="Betriebswirtschaftliche_Betrachtung">#REF!</definedName>
    <definedName name="BEx00E3ANAE37XTGBFOLFKXVY870" hidden="1">#N/A</definedName>
    <definedName name="BEx00GMWZFC4P1BI8OXSAALAH1P8" hidden="1">#N/A</definedName>
    <definedName name="BEx00SH7G5VDX249I1AQA9TGK32B" hidden="1">#N/A</definedName>
    <definedName name="BEx011M7WKU3TPSVLWR3AJWXWE4K" hidden="1">#N/A</definedName>
    <definedName name="BEx01WXNUOF785L9QFPCQQVGFDWO" hidden="1">#N/A</definedName>
    <definedName name="BEx1IONYHJO0L6XQHJ69BOD7PBCI" hidden="1">#N/A</definedName>
    <definedName name="BEx1IYUT993QA9EQP8Y0LKHUVY7U" hidden="1">#N/A</definedName>
    <definedName name="BEx1KTJF38HW4JGLYRFPJFTMQJT7" hidden="1">#N/A</definedName>
    <definedName name="BEx1LHNXMMYZLH193QGPYIWE74JJ" hidden="1">#N/A</definedName>
    <definedName name="BEx1N0CZ25WTWBVEVY3CGJPBMAYR" hidden="1">#N/A</definedName>
    <definedName name="BEx1OQ3GF7W9CK7S8E8TA8KK29HB" hidden="1">#N/A</definedName>
    <definedName name="BEx1QU8263ADWM2S6P70OV1JAI1B" hidden="1">#N/A</definedName>
    <definedName name="BEx1S3MLLH0HI498XNNMXK5CQC6O" hidden="1">#N/A</definedName>
    <definedName name="BEx1SD7T9RXMCYUG43ST4WD66VW1" hidden="1">#N/A</definedName>
    <definedName name="BEx1U7WGHH0GSI7IYX62YEA10TXV" hidden="1">#N/A</definedName>
    <definedName name="BEx1VA42C6JTP37WV6L4DSVCOPTW" hidden="1">#N/A</definedName>
    <definedName name="BEx1WCX9Z4ZTKN2GISHS1I2MN6UI" hidden="1">#N/A</definedName>
    <definedName name="BEx1WZ3OPART9Y2C7L2CW5U9KSX4" hidden="1">#N/A</definedName>
    <definedName name="BEx3EDGJEQWR66KSJEFXMJKTIMT4" hidden="1">#N/A</definedName>
    <definedName name="BEx3EZ6PLNFOEU9FPWTWUX7ME7RY" hidden="1">#N/A</definedName>
    <definedName name="BEx3IENVES4E1N2R9Y6S27LNPHJO" hidden="1">#N/A</definedName>
    <definedName name="BEx3IK7DDU5R0RZKQVXRIG8W0CS9" hidden="1">#N/A</definedName>
    <definedName name="BEx3KYIT3LYMODQ7IIWBFEIHMOT0" hidden="1">#N/A</definedName>
    <definedName name="BEx3O61ZVIK5ZPQDFVPJYDC2UJLM" hidden="1">#N/A</definedName>
    <definedName name="BEx3O8AYS6X0QZON3AE8R6HDDS3Y" hidden="1">#N/A</definedName>
    <definedName name="BEx3Q41AK62295ZKYNGYSO2A2PPS" hidden="1">#N/A</definedName>
    <definedName name="BEx3QV5NRPIYJTKEGRINIX4R19EI" hidden="1">#N/A</definedName>
    <definedName name="BEx3ROZ5QHDQJHCRXUB16HR077YE" hidden="1">#N/A</definedName>
    <definedName name="BEx3RT66WXBS7WBPT962WX9OJS10" hidden="1">#N/A</definedName>
    <definedName name="BEx3SXBZZTKK9IFB9DYLAAQE90CP" hidden="1">#N/A</definedName>
    <definedName name="BEx3UG6J3RQZG1IZR5MMYOTXOTHV" hidden="1">#N/A</definedName>
    <definedName name="BEx577WH6QQ5D8J4EZNSCC9WODVA" hidden="1">#N/A</definedName>
    <definedName name="BEx58LNKRXJFWBG5L4PPJPB7A628" hidden="1">#N/A</definedName>
    <definedName name="BEx59S2761EJHBTU0FKFLA2HIH7H" hidden="1">#N/A</definedName>
    <definedName name="BEx59YNM88R6195KCPPXGOW08FFD" hidden="1">#N/A</definedName>
    <definedName name="BEx5A9QTX233M1PWVCUH2BSMGWVG" hidden="1">#N/A</definedName>
    <definedName name="BEx5BIUKU2STVVT5X245DKY010I6" hidden="1">#N/A</definedName>
    <definedName name="BEx5BT1EH8S6MIR4GGBPIC84JTN6" hidden="1">#N/A</definedName>
    <definedName name="BEx5D8A9N29KDEQCCBR2HGC4U9QV" hidden="1">#N/A</definedName>
    <definedName name="BEx5I7YH2F2UR1FM39PLGMCJ2SJN" hidden="1">#N/A</definedName>
    <definedName name="BEx5JC9L8FDIIQR14JS89IHTDCBA" hidden="1">#N/A</definedName>
    <definedName name="BEx5JHNRYE94GAYVMMYHK6Y4OCD8" hidden="1">#N/A</definedName>
    <definedName name="BEx5K2N2P5AH4JXC12AQKG5CY2DM" hidden="1">#N/A</definedName>
    <definedName name="BEx5KQM1YAVZYTDNU0JQ4YEVD7ZF" hidden="1">#N/A</definedName>
    <definedName name="BEx5L73IEP58HC06KMLD10YTAV2A" hidden="1">#N/A</definedName>
    <definedName name="BEx5M3M9USXWWE0XC4WC80H4KHZU" hidden="1">#N/A</definedName>
    <definedName name="BEx5N1MSVR2T7TNLVRAGLD5AIW04" hidden="1">#N/A</definedName>
    <definedName name="BEx5NX90RQC3HP5LE7SL22SMJ3ZS" hidden="1">#N/A</definedName>
    <definedName name="BEx5O8HPMU0GKRK2TTCDJCAY9FII" hidden="1">#N/A</definedName>
    <definedName name="BEx753D7W5XO4KDE92ERS63XI6XH" hidden="1">#N/A</definedName>
    <definedName name="BEx777N58I1175OBWRBHXZYZ3W3W" hidden="1">#N/A</definedName>
    <definedName name="BEx78GG3GBVQ2LZGQ81TFNKU77L2" hidden="1">#N/A</definedName>
    <definedName name="BEx7992F24T20WKAPGJRJH7WRI68" hidden="1">#N/A</definedName>
    <definedName name="BEx79JK2D207TS96JGZBC4IB1TVG" hidden="1">#N/A</definedName>
    <definedName name="BEx7A2FTO6GXEV7ZNZCHVKC8WPGP" hidden="1">#N/A</definedName>
    <definedName name="BEx7AV24OUYNSVUJJRRCKVBGJLN2" hidden="1">#N/A</definedName>
    <definedName name="BEx7BDXXKQN2HEBNGKOAUMPNAQLU" hidden="1">#N/A</definedName>
    <definedName name="BEx7E0N8YGO8U4LCUQRY9SVMIOTU" hidden="1">#N/A</definedName>
    <definedName name="BEx7ELBQPS5GT4HN4DQA6ZIEB7HL" hidden="1">#N/A</definedName>
    <definedName name="BEx7GENQ93ONM4SON85VCSN4WB5Q" hidden="1">#N/A</definedName>
    <definedName name="BEx7HNGOF0DWMEBQ3WQXI8JT99B2" hidden="1">#N/A</definedName>
    <definedName name="BEx7JSC5WHPZYJVJNT89H4LHVEJ4" hidden="1">#N/A</definedName>
    <definedName name="BEx7JXKVQU9WVGH5M1KWILNTO6LH" hidden="1">#N/A</definedName>
    <definedName name="BEx7K9KGYYF7NXSHZFPAHY3IADIE" hidden="1">#N/A</definedName>
    <definedName name="BEx7LK671RFMZAY3XB0JTUAN8FN8" hidden="1">#N/A</definedName>
    <definedName name="BEx90HO5F8PW8HK78ZM1RPS35FJD" hidden="1">#N/A</definedName>
    <definedName name="BEx92INDKBGJTJEFQGL34RP1T197" hidden="1">#N/A</definedName>
    <definedName name="BEx932KS4ZTANTHVRPFP2RN9U333" hidden="1">#N/A</definedName>
    <definedName name="BEx932KT3ZJGPANPBCZRXI6WDKGK" hidden="1">#N/A</definedName>
    <definedName name="BEx945DYVB15FAOQU3919ZK0M4GZ" hidden="1">#N/A</definedName>
    <definedName name="BEx95YFATM7U6XONNW6G6WRQXI7B" hidden="1">#N/A</definedName>
    <definedName name="BEx966D60BLYC7X9SG7Z51F1EOEH" hidden="1">#N/A</definedName>
    <definedName name="BEx9963YLENV5YPOKTTUDX6BDY40" hidden="1">#N/A</definedName>
    <definedName name="BEx997LVR2Q25RW6KDG0TRK364QZ" hidden="1">#N/A</definedName>
    <definedName name="BEx9CFW4AEYRPTMXLZJBDWGROM32" hidden="1">#N/A</definedName>
    <definedName name="BEx9CNOI3SI6A5OXQF76T6GOS51W" hidden="1">#N/A</definedName>
    <definedName name="BEx9DJ5FLEOUV040M9Q0TSM73IMA" hidden="1">#N/A</definedName>
    <definedName name="BEx9E86AXFTE1XWRZ8SN0XE44UNR" hidden="1">#N/A</definedName>
    <definedName name="BEx9F6HL68HGHGL6JF1FE2RFAQO8" hidden="1">#N/A</definedName>
    <definedName name="BEx9FXBD7TM2LUY1P8P0VOKZXM28" hidden="1">#N/A</definedName>
    <definedName name="BEx9H94844FDKI2AXE71IF93NR56" hidden="1">#N/A</definedName>
    <definedName name="BEx9I2S8VR7CXW9P64DCXS5KZFCN" hidden="1">#N/A</definedName>
    <definedName name="BEx9I3U42U6PJKJTFX73ZRUCGKKB" hidden="1">#N/A</definedName>
    <definedName name="BEx9IIYW8NYNMQ52RB1BI4ODYP2W" hidden="1">#N/A</definedName>
    <definedName name="BExAYWM40NNGBWUWAA6RGK3G83KF" hidden="1">#N/A</definedName>
    <definedName name="BExB0DNTQ5JE5AK72WR6MW1QU7PJ" hidden="1">#N/A</definedName>
    <definedName name="BExB1WYG0N5LDFMIKW8KTA83TNO2" hidden="1">#N/A</definedName>
    <definedName name="BExB30TIGLM69E2BZMY9DU1RR1O8" hidden="1">#N/A</definedName>
    <definedName name="BExB39T0BB24KYOGSC3BIOVBWMIN" hidden="1">#N/A</definedName>
    <definedName name="BExB3B05ZQN0OUTPGWSZJ4QHRLV7" hidden="1">#N/A</definedName>
    <definedName name="BExB4TEKLS599ZRQSODBLQKJ3BJH" hidden="1">#N/A</definedName>
    <definedName name="BExB4YNBGM8BLEALW92RC31F6NOU" hidden="1">#N/A</definedName>
    <definedName name="BExB6NS82RGM4O6HJS624X09SHJK" hidden="1">#N/A</definedName>
    <definedName name="BExB9FQIL0JCJZLRF253M3JJPJZA" hidden="1">#N/A</definedName>
    <definedName name="BExBANCB5OW1Z27A4TYT9FTHC054" hidden="1">#N/A</definedName>
    <definedName name="BExBAZS04M61VB0BETYQOB5N2B8O" hidden="1">#N/A</definedName>
    <definedName name="BExBERJIYTXNW6UF5I59CQ3N70FN" hidden="1">#N/A</definedName>
    <definedName name="BExCQNNANT2J5LF7U7YBDADO3SRS" hidden="1">#N/A</definedName>
    <definedName name="BExCSPIVTTYEAVYZ3YRS01220K9C" hidden="1">#N/A</definedName>
    <definedName name="BExCT9LS52CL7DIPD25AQVMP6O1F" hidden="1">#N/A</definedName>
    <definedName name="BExCTOAFNNFZ2NQCRXZHYU3BXEWF" hidden="1">#N/A</definedName>
    <definedName name="BExCUX8WVP59YHJLZFNULCV5L2DA" hidden="1">#N/A</definedName>
    <definedName name="BExCWXX5ZNUZ03BS8CO9U5O5Q81H" hidden="1">#N/A</definedName>
    <definedName name="BExD13H10R17DF552E4E7CRYCE2L" hidden="1">#N/A</definedName>
    <definedName name="BExD3OTX66TI5P4XAC5D90F5I96Q" hidden="1">#N/A</definedName>
    <definedName name="BExD3RDJFC9543ALPDL6IJCQ8TEZ" hidden="1">#N/A</definedName>
    <definedName name="BExD4BAZE5P6Z344OYCJ1SC5MPQT" hidden="1">#N/A</definedName>
    <definedName name="BExDA7XZRCJIMU8PUTIUHYO3IRUF" hidden="1">#N/A</definedName>
    <definedName name="BExDBZXHZA0Z4K43BICFSEVQCIUV" hidden="1">#N/A</definedName>
    <definedName name="BExEP6HN36UB25H31IU71IJ8BTYL" hidden="1">#N/A</definedName>
    <definedName name="BExEPQ9QPG3ZZAOOSUFP89DNVT71" hidden="1">#N/A</definedName>
    <definedName name="BExER8YSPGFJVF2G8MU1PBFKB2DW" hidden="1">#N/A</definedName>
    <definedName name="BExES037AHZDAJJ0GTQM0S5NX4IU" hidden="1">#N/A</definedName>
    <definedName name="BExESKX4HSVEBXV3RFYB60KKCSTS" hidden="1">#N/A</definedName>
    <definedName name="BExESQWRB51KZQ1YVM2W9JBD63KL" hidden="1">#N/A</definedName>
    <definedName name="BExETA8MQAXZKXBZN13N7RL2NO8K" hidden="1">#N/A</definedName>
    <definedName name="BExETC1H1VF7KVQYW97LIM8VSSYU" hidden="1">#N/A</definedName>
    <definedName name="BExETW9PPVOIL4JFFELCBQ1ECWBT" hidden="1">#N/A</definedName>
    <definedName name="BExEY3M5GD4MOE9NY4R8R5HAQCN1" hidden="1">#N/A</definedName>
    <definedName name="BExEZPRD5LI9OOD7OKEN6YAU2YF8" hidden="1">#N/A</definedName>
    <definedName name="BExF0LTQ04K07KNMU0RSD4A3H5GM" hidden="1">#N/A</definedName>
    <definedName name="BExF1DP5BH7DORM0WKYR1JFZNST7" hidden="1">#N/A</definedName>
    <definedName name="BExF4393EO65C4MANG26W2K4DEYL" hidden="1">#N/A</definedName>
    <definedName name="BExF7EOJH26UGMQQG5Q0L5SK2PAU" hidden="1">#N/A</definedName>
    <definedName name="BExGMP2G4O83EQ4ARVPLONZFUHRI" hidden="1">#N/A</definedName>
    <definedName name="BExGN41RBW6W4WTEGA5TW5QPR4I2" hidden="1">#N/A</definedName>
    <definedName name="BExGPL2A7I4JQHEZTPP3Y2KTEI3B" hidden="1">#N/A</definedName>
    <definedName name="BExGPMK8LZ9SU1SAGQRFIS0WDIVS" hidden="1">#N/A</definedName>
    <definedName name="BExGR0WRCEEOBSQXEREAG7ML1RYQ" hidden="1">#N/A</definedName>
    <definedName name="BExGR8EGOC34MKH6609JL4OZJTV8" hidden="1">#N/A</definedName>
    <definedName name="BExGTTB3RYFWUH6VJAW0PPEKUEDI" hidden="1">#N/A</definedName>
    <definedName name="BExGUY7THGSUDRQQV7MYP2473QMS" hidden="1">#N/A</definedName>
    <definedName name="BExGVRAE9S60BQNVQ0DQ77QO0380" hidden="1">#N/A</definedName>
    <definedName name="BExGW285R38VARMOAF8SOHN7GKXD" hidden="1">#N/A</definedName>
    <definedName name="BExGX9DVF96FQXBYK87EETVBB45B" hidden="1">#N/A</definedName>
    <definedName name="BExGYJ36JRMGYLNLPWTH74RA0L00" hidden="1">#N/A</definedName>
    <definedName name="BExGZ42GIKF8GAIPJZYPOTM7GF88" hidden="1">#N/A</definedName>
    <definedName name="BExH0CVH2GPRFGQS8BWBJ0K49Q5S" hidden="1">#N/A</definedName>
    <definedName name="BExH0SWLWNHABHJ50HWNK8RRLDST" hidden="1">#N/A</definedName>
    <definedName name="BExH1JFKMN86QZ6KVFFXIVPXUM4F" hidden="1">#N/A</definedName>
    <definedName name="BExH273RI4SHM4C7UFU75WSUP7L9" hidden="1">#N/A</definedName>
    <definedName name="BExII0TJFKOE087P3VFSI8Z0ANBL" hidden="1">#N/A</definedName>
    <definedName name="BExIIS8VMY3H79L8P5MRQHNNK00I" hidden="1">#N/A</definedName>
    <definedName name="BExIJ3S80A7UFPNYV1WRROW8ZFCK" hidden="1">#N/A</definedName>
    <definedName name="BExIKSBL5LXCC0YLJ0XKDSDHTH1Y" hidden="1">#N/A</definedName>
    <definedName name="BExILCEHLQY6MUEJ2ALMT4PWY7YL" hidden="1">#N/A</definedName>
    <definedName name="BExIMZQMSA3JDL0WLF66SGLX3XD1" hidden="1">#N/A</definedName>
    <definedName name="BExIPKY2N838HBX8NO5FGNV2BV7D" hidden="1">#N/A</definedName>
    <definedName name="BExIQSK2KIU1BTZQDOR24QQ1FKTG" hidden="1">#N/A</definedName>
    <definedName name="BExIVTKOTFTM53JLJKXX8AMWV4KN" hidden="1">#N/A</definedName>
    <definedName name="BExIW9B1PYNXTUG48WN9IGXVB1PW" hidden="1">#N/A</definedName>
    <definedName name="BExIWF00Z59KOD35NGC85KTIZYMX" hidden="1">#N/A</definedName>
    <definedName name="BExIYRTDO6PUHJ7BRY2IQZQSMJIR" hidden="1">#N/A</definedName>
    <definedName name="BExIYT5ZHCPJNZKIJ0LSLUS1WQSV" hidden="1">#N/A</definedName>
    <definedName name="BExJ05KF86STXMIGM18TBCDVX98T" hidden="1">#N/A</definedName>
    <definedName name="BExJ1H8017ZH8F7GDOFLT01K7RUN" hidden="1">#N/A</definedName>
    <definedName name="BExKEO2X3FSY0GNN6R93RDFFR8QO" hidden="1">#N/A</definedName>
    <definedName name="BExKJXCD50UEV26VZNBDQ8FAZ9CU" hidden="1">#N/A</definedName>
    <definedName name="BExKLL4MRBUPHZ4KNN9MA1OFC4HZ" hidden="1">#N/A</definedName>
    <definedName name="BExKLRF8JN9MWT57Z1QZ64LHS8RB" hidden="1">#N/A</definedName>
    <definedName name="BExKLVX24LZ3R1ZJ1GD3G4YP4K67" hidden="1">#N/A</definedName>
    <definedName name="BExKMC3P9U7F2TVX6P69VR8S86VX" hidden="1">#N/A</definedName>
    <definedName name="BExKMXTVZ3DDPT5P78DN91HC1RB7" hidden="1">#N/A</definedName>
    <definedName name="BExKQMAQ80XRGJMPHSA1643JY8WC" hidden="1">#N/A</definedName>
    <definedName name="BExKR62V2NWNUPEPGTFRLDA9TBJA" hidden="1">#N/A</definedName>
    <definedName name="BExKSHA4Q4QGG7O9YFTPJXPTGRMQ" hidden="1">#N/A</definedName>
    <definedName name="BExKSPIS4QSH4KUWD598BUTDUDC6" hidden="1">#N/A</definedName>
    <definedName name="BExKWUMILD4NME9344OSMR8OJ3FU" hidden="1">#N/A</definedName>
    <definedName name="BExM9Q8RA6TZ0OUAFU0M07SC9Y4A" hidden="1">#N/A</definedName>
    <definedName name="BExMCELJX9R9N2LEH6X5ZRFTDNCJ" hidden="1">#N/A</definedName>
    <definedName name="BExMCJOZV6J6IG8I98P4T2LOXTQ7" hidden="1">#N/A</definedName>
    <definedName name="BExMD184OLO90IUMDQH86MJ7G8AN" hidden="1">#N/A</definedName>
    <definedName name="BExMFMA7U6KN79VV9SYXCI8W7WI5" hidden="1">#N/A</definedName>
    <definedName name="BExMGM8SFALFR7FROHA2TVRAED6X" hidden="1">#N/A</definedName>
    <definedName name="BExMH5FDCW5JTQ8AG5BO5X7GQW3E" hidden="1">#N/A</definedName>
    <definedName name="BExMIMH4S9MJS415IGP1AB6C3EMU" hidden="1">#N/A</definedName>
    <definedName name="BExMIVGTU1QC1784SPCADVPZM6B3" hidden="1">#N/A</definedName>
    <definedName name="BExMJ8SVQIAL4ILR105W0SFVL9X6" hidden="1">#N/A</definedName>
    <definedName name="BExMKINOQWS8VV606JH02SMN8P54" hidden="1">#N/A</definedName>
    <definedName name="BExMKS8RV3711AW4DBZS6CL0OAPF" hidden="1">#N/A</definedName>
    <definedName name="BExMM003C55ERBKE60C645ZLGXXG" hidden="1">#N/A</definedName>
    <definedName name="BExMN22CXHP9RUW20B4XSKN2YS16" hidden="1">#N/A</definedName>
    <definedName name="BExMN5D1793XQV7LVJZBS51MLD8B" hidden="1">#N/A</definedName>
    <definedName name="BExMP1JGY59YLP93AGWD3N0X73XS" hidden="1">#N/A</definedName>
    <definedName name="BExMPG2UJ0GUICFA0PWQMEJZPWNU" hidden="1">#N/A</definedName>
    <definedName name="BExMQYME7JZVW26N2A95DH77RTBR" hidden="1">#N/A</definedName>
    <definedName name="BExO6R508GE3P674O22QCNOF6OFA" hidden="1">#N/A</definedName>
    <definedName name="BExO6VC2DOELME2UWAT9VDQ7U14I" hidden="1">#N/A</definedName>
    <definedName name="BExOAQJLB843QWBDLV6VTMAJZ575" hidden="1">#N/A</definedName>
    <definedName name="BExOBX3QYQ5DXSOF6YI6LL0X3RRM" hidden="1">#N/A</definedName>
    <definedName name="BExOBXEI2QE3CVOMEGT6PILXEMUC" hidden="1">#N/A</definedName>
    <definedName name="BExOBYG6LY0V2G1QUEDVZNNAQE91" hidden="1">#N/A</definedName>
    <definedName name="BExOC5HTA4987MLV3TAN3KG89FVL" hidden="1">#N/A</definedName>
    <definedName name="BExOCCOS1GQBLKTVC7ZQU19U6R0X" hidden="1">#N/A</definedName>
    <definedName name="BExOEJCYQZ0KI9Q0MRTL6EC1ZJVZ" hidden="1">#N/A</definedName>
    <definedName name="BExOG0EKUP4A2EMCEJTBGTE7867M" hidden="1">#N/A</definedName>
    <definedName name="BExOL14FCCMQOVHEDOJ8GMIWI7VF" hidden="1">#N/A</definedName>
    <definedName name="BExOMD2QR1G3J56F6H2PDYZ4AST2" hidden="1">#N/A</definedName>
    <definedName name="BExOMOM2UZM057ZVY04FS6EQR4AM" hidden="1">#N/A</definedName>
    <definedName name="BExONVMCEMT7AKTDCJLYAET2QE6Q" hidden="1">#N/A</definedName>
    <definedName name="BExONZYUXC6TIPWLJPGV5FGBC58K" hidden="1">#N/A</definedName>
    <definedName name="BExOO4RIQJHUDP2N1BBMOEINE8CR" hidden="1">#N/A</definedName>
    <definedName name="BExQ291E00XACG3QUWM30ZBG80FW" hidden="1">#N/A</definedName>
    <definedName name="BExQ3P1A9DTD284I4B0C5S4LSF28" hidden="1">#N/A</definedName>
    <definedName name="BExQ6J8FADIFB93RJBN2LQS25ISR" hidden="1">#N/A</definedName>
    <definedName name="BExQ8PLU0Q332OWQZHKQB8YJUXJN" hidden="1">#N/A</definedName>
    <definedName name="BExQ9ES5ZETWQJ1GIMHPR9X00RU7" hidden="1">#N/A</definedName>
    <definedName name="BExQA9I0G59EVD3PBQI3ROLNNNBX" hidden="1">#N/A</definedName>
    <definedName name="BExQBEPIQKRKEJQKIMUT8CEHANUP" hidden="1">#N/A</definedName>
    <definedName name="BExQC415DFXR9NE7KA4JARK90HA0" hidden="1">#N/A</definedName>
    <definedName name="BExQE37N7NO0Z5HO5Z2WQ1DTKW4X" hidden="1">#N/A</definedName>
    <definedName name="BExQFPSVTA5S2ICZ9S4X458WU45V" hidden="1">#N/A</definedName>
    <definedName name="BExQIXMVIWRXB0X2NAUBY7MA6KQO" hidden="1">#N/A</definedName>
    <definedName name="BExQJQ3VXRDUER7D3ZQUHXRBSRE0" hidden="1">#N/A</definedName>
    <definedName name="BExRZM2GOHO1HYQ3ZSMLBZE8E515" hidden="1">#N/A</definedName>
    <definedName name="BExS2OCWP6Q552AUT7B9SSYFZ62U" hidden="1">#N/A</definedName>
    <definedName name="BExS3554HWSF48D8DBURHJIWTDAG" hidden="1">#N/A</definedName>
    <definedName name="BExS3RX6825UB05EWTX1QNESPYR1" hidden="1">#N/A</definedName>
    <definedName name="BExS53F7I3J1ZWHHZDU93HAAKD10" hidden="1">#N/A</definedName>
    <definedName name="BExS5CPPW40NT87ZABHDPRWWOHTC" hidden="1">#N/A</definedName>
    <definedName name="BExS9CPVW6WCYA1J6FIK1SUX8GUC" hidden="1">#N/A</definedName>
    <definedName name="BExS9HTAUW96ZY8NN15QP0AXHOO4" hidden="1">#N/A</definedName>
    <definedName name="BExSC8PRXNCUSVS4UVFZF4JLSYW0" hidden="1">#N/A</definedName>
    <definedName name="BExSCDYNEQPI7YC5J7LIECE4H8DR" hidden="1">#N/A</definedName>
    <definedName name="BExSDPGR5R74ZFMH4RJPZFMDS5LP" hidden="1">#N/A</definedName>
    <definedName name="BExSEX7TXBRWNPTAXIYVYVE0LWLR" hidden="1">#N/A</definedName>
    <definedName name="BExSFHAQUR19I0OM9F5DQ9ZJOOE5" hidden="1">#N/A</definedName>
    <definedName name="BExTWH4CZGJ2C1DTQ8K4WLV227JA" hidden="1">#N/A</definedName>
    <definedName name="BExTXKJ5QRNKTJZ0MQ0EP7P6RF9E" hidden="1">#N/A</definedName>
    <definedName name="BExTYUZJSBLCUJN057GKB51XLU5H" hidden="1">#N/A</definedName>
    <definedName name="BExTZ9O8DIZGO1QEAKRK7WGD6S39" hidden="1">#N/A</definedName>
    <definedName name="BExU0ADVKDDZ55RMLBI4XRNAIBDJ" hidden="1">#N/A</definedName>
    <definedName name="BExU1L4VUAA79QWH15BAL2ZGBFT3" hidden="1">#N/A</definedName>
    <definedName name="BExU1XVK99AGSD0L9MPXSZZ8SLNQ" hidden="1">#N/A</definedName>
    <definedName name="BExU39IY3BPCI6HHEZRVL66Z7R9N" hidden="1">#N/A</definedName>
    <definedName name="BExU4JTUJVA2IWIJCNHH1AB0ML3R" hidden="1">#N/A</definedName>
    <definedName name="BExU5AI4SC76RU56IUBAKATHE71K" hidden="1">#N/A</definedName>
    <definedName name="BExU5WJ3211WM4E0NQ7Z56NZ2AHT" hidden="1">#N/A</definedName>
    <definedName name="BExU6XZSZXWS1YROTI4LU4RDHYAI" hidden="1">#N/A</definedName>
    <definedName name="BExU7FDF4VOG2IZ9XFNVEWWUA0Q5" hidden="1">#N/A</definedName>
    <definedName name="BExUAK2DNT2RHGZ5C14SW6S45V4B" hidden="1">#N/A</definedName>
    <definedName name="BExUB8MXZTKI13226L6UO2VVKEDO" hidden="1">#N/A</definedName>
    <definedName name="BExUD2VG5ZBFKBFVG6USX7V19L6I" hidden="1">#N/A</definedName>
    <definedName name="BExUDNP9OIVEXUFNGDP4EL4ZC3LM" hidden="1">#N/A</definedName>
    <definedName name="BExVRJ4XJDD3N0Q8H6TYL6DOL067" hidden="1">#N/A</definedName>
    <definedName name="BExVSVU65L2YLKIJ3DZTUD0PFENQ" hidden="1">#N/A</definedName>
    <definedName name="BExVT8Q3UT11GKS9N1QAOW5MGT0D" hidden="1">#N/A</definedName>
    <definedName name="BExVW8RJVZPSRUKVPLI7O5P65H6B" hidden="1">#N/A</definedName>
    <definedName name="BExVXW96HZI0WUJZHYA5HXS1A06B" hidden="1">#N/A</definedName>
    <definedName name="BExVY3G65JTSWP6O0WK55GU9JHG4" hidden="1">#N/A</definedName>
    <definedName name="BExW1IMIU4LD3MBU2580KN52IELN" hidden="1">#N/A</definedName>
    <definedName name="BExW2HOXVTHI2ZPONOSAL0BWVPQH" hidden="1">#N/A</definedName>
    <definedName name="BExW2PXJH51WON8DF17MJXAAEQLI" hidden="1">#N/A</definedName>
    <definedName name="BExW3RJKTWGCZRZKATG48B9N9Y4Q" hidden="1">#N/A</definedName>
    <definedName name="BExW4A9UKFXF3O6PTX27Y73HSQ7B" hidden="1">#N/A</definedName>
    <definedName name="BExW81FTDZRQPT9WMV3KJ9HMTG49" hidden="1">#N/A</definedName>
    <definedName name="BExW8F85LPXGGA60ZY0SYAA0AHQD" hidden="1">#N/A</definedName>
    <definedName name="BExW99HW5O4L5ETRXPJIXU8EGS6Z" hidden="1">#N/A</definedName>
    <definedName name="BExXLIHLHAZTRH0APJHX7JQB23AG" hidden="1">#N/A</definedName>
    <definedName name="BExXNTIB7V9GQ3CRSFP74N6ONCUD" hidden="1">#N/A</definedName>
    <definedName name="BExXOCJEK8U4DTT7CXZ9FY8XBL53" hidden="1">#N/A</definedName>
    <definedName name="BExXPBWKTZV1S52ZB9I9F1I4JV2Y" hidden="1">#N/A</definedName>
    <definedName name="BExXRB8BIVV6QSHVFNMWVE4LC36P" hidden="1">#N/A</definedName>
    <definedName name="BExXS0JZHJKZUNH6A7RDT2H1QUAQ" hidden="1">#N/A</definedName>
    <definedName name="BExXSCE8SVYRNZ34QA6FYE6DGAYH" hidden="1">#N/A</definedName>
    <definedName name="BExXSK1BTLTDS4U408HV4IXKA1Y0" hidden="1">#N/A</definedName>
    <definedName name="BExXSUO9KLIRPAIUK9Y7EN556MHJ" hidden="1">#N/A</definedName>
    <definedName name="BExXT743OK0T2ZC8XGR2O2ODSJXR" hidden="1">#N/A</definedName>
    <definedName name="BExXUOWSD5U2LCL8SJWABIFY77KR" hidden="1">#N/A</definedName>
    <definedName name="BExXVUPVE2PUV62XSLQ0VRT7J2UP" hidden="1">#N/A</definedName>
    <definedName name="BExXXXHRBJJE8WMHBGIVGS61HYBH" hidden="1">#N/A</definedName>
    <definedName name="BExY0ECOG3O3SE91PE6HBTV74GPW" hidden="1">#N/A</definedName>
    <definedName name="BExY6J31GYAE77SD18ZJRYP2XI4X" hidden="1">#N/A</definedName>
    <definedName name="BExZJY6KXXOYZGOCFQUB5160KUSY" hidden="1">#N/A</definedName>
    <definedName name="BExZLBXNUSUIVJ12CV7EJJ0KHJG5" hidden="1">#N/A</definedName>
    <definedName name="BExZM321XHSHVWB13RULTPCZYED1" hidden="1">#N/A</definedName>
    <definedName name="BExZO34UJSI66INBQTTATDUB5CC6" hidden="1">#N/A</definedName>
    <definedName name="BExZRD2CNHSZX1XLIV7RNPNL3V1F" hidden="1">#N/A</definedName>
    <definedName name="BExZRJT7CXNOZ6M0OCAW22TG3UAJ" hidden="1">#N/A</definedName>
    <definedName name="BExZRNEO10595F6C8CD3F5LFBBAF" hidden="1">#N/A</definedName>
    <definedName name="BExZVA2NG0MYGJAGOOXE0YZ15DFP" hidden="1">#N/A</definedName>
    <definedName name="BExZVFBKDLMGNTHC8C3M3LVRQTQO" hidden="1">#N/A</definedName>
    <definedName name="BExZW5JJK4SF4ORQ2QIM6D65C7ZX" hidden="1">#N/A</definedName>
    <definedName name="BExZWCQI482MWEAY2X8EWPXGWN19" hidden="1">#N/A</definedName>
    <definedName name="BExZWVM9JEHH01RVDJ36Y863BM9G" hidden="1">#N/A</definedName>
    <definedName name="BExZZ5QH3JYTR3H4VR6D325YHM40" hidden="1">#N/A</definedName>
    <definedName name="BExZZMIN7OJM3BDGCM1UBX48X57W" hidden="1">#N/A</definedName>
    <definedName name="BExZZVNNL3YIWA9BADTDEXQR9K32" hidden="1">#N/A</definedName>
    <definedName name="BG_Del" hidden="1">15</definedName>
    <definedName name="BG_Ins" hidden="1">4</definedName>
    <definedName name="BG_Mod" hidden="1">6</definedName>
    <definedName name="BGL">'[150]STORE NAME'!#REF!</definedName>
    <definedName name="BGL_N">'[151]STORE NAME'!$F$1:$F$65536</definedName>
    <definedName name="BGLS">'[150]STORE NAME'!$G$1:$G$65536</definedName>
    <definedName name="BGLSS" localSheetId="0">'[152]STORE NAME'!$C$1:$C$65536</definedName>
    <definedName name="BGLSS" localSheetId="4">'[152]STORE NAME'!$C$1:$C$65536</definedName>
    <definedName name="BGLSS" localSheetId="6">'[152]STORE NAME'!$C$1:$C$65536</definedName>
    <definedName name="BGLSS" localSheetId="5">'[153]STORE NAME'!$C$1:$C$65536</definedName>
    <definedName name="BGLSS" localSheetId="3">'[152]STORE NAME'!$C$1:$C$65536</definedName>
    <definedName name="BGLSS" localSheetId="1">'[152]STORE NAME'!$C$1:$C$65536</definedName>
    <definedName name="BGLSS">'[153]STORE NAME'!$C$1:$C$65536</definedName>
    <definedName name="BGXCBCVBCVB" localSheetId="5">#REF!</definedName>
    <definedName name="BGXCBCVBCVB" localSheetId="3">#REF!</definedName>
    <definedName name="BGXCBCVBCVB" localSheetId="1">#REF!</definedName>
    <definedName name="BGXCBCVBCVB">#REF!</definedName>
    <definedName name="bh" localSheetId="5">#REF!</definedName>
    <definedName name="bh" localSheetId="3">#REF!</definedName>
    <definedName name="bh" localSheetId="1">#REF!</definedName>
    <definedName name="bh">#REF!</definedName>
    <definedName name="Bharat" localSheetId="0" hidden="1">{#N/A,#N/A,FALSE,"COMP"}</definedName>
    <definedName name="Bharat" localSheetId="4" hidden="1">{#N/A,#N/A,FALSE,"COMP"}</definedName>
    <definedName name="Bharat" localSheetId="6" hidden="1">{#N/A,#N/A,FALSE,"COMP"}</definedName>
    <definedName name="Bharat" localSheetId="5" hidden="1">{#N/A,#N/A,FALSE,"COMP"}</definedName>
    <definedName name="Bharat" localSheetId="3" hidden="1">{#N/A,#N/A,FALSE,"COMP"}</definedName>
    <definedName name="Bharat" localSheetId="1" hidden="1">{#N/A,#N/A,FALSE,"COMP"}</definedName>
    <definedName name="Bharat" hidden="1">{#N/A,#N/A,FALSE,"COMP"}</definedName>
    <definedName name="bhasoodee">#REF!</definedName>
    <definedName name="bhir" localSheetId="0" hidden="1">{#N/A,#N/A,FALSE,"Staffnos &amp; cost"}</definedName>
    <definedName name="bhir" localSheetId="4" hidden="1">{#N/A,#N/A,FALSE,"Staffnos &amp; cost"}</definedName>
    <definedName name="bhir" localSheetId="6" hidden="1">{#N/A,#N/A,FALSE,"Staffnos &amp; cost"}</definedName>
    <definedName name="bhir" localSheetId="5" hidden="1">{#N/A,#N/A,FALSE,"Staffnos &amp; cost"}</definedName>
    <definedName name="bhir" localSheetId="3" hidden="1">{#N/A,#N/A,FALSE,"Staffnos &amp; cost"}</definedName>
    <definedName name="bhir" localSheetId="1" hidden="1">{#N/A,#N/A,FALSE,"Staffnos &amp; cost"}</definedName>
    <definedName name="bhir" hidden="1">{#N/A,#N/A,FALSE,"Staffnos &amp; cost"}</definedName>
    <definedName name="Bhiwandi">#REF!</definedName>
    <definedName name="bi">#REF!</definedName>
    <definedName name="bi_外币交易">#REF!</definedName>
    <definedName name="BIG">[154]PARTS!#REF!</definedName>
    <definedName name="Bihar" localSheetId="5">#REF!</definedName>
    <definedName name="Bihar" localSheetId="3">#REF!</definedName>
    <definedName name="Bihar" localSheetId="1">#REF!</definedName>
    <definedName name="Bihar">#REF!</definedName>
    <definedName name="bii_国外经营业务之会计报表" localSheetId="5">#REF!</definedName>
    <definedName name="bii_国外经营业务之会计报表" localSheetId="3">#REF!</definedName>
    <definedName name="bii_国外经营业务之会计报表" localSheetId="1">#REF!</definedName>
    <definedName name="bii_国外经营业务之会计报表">#REF!</definedName>
    <definedName name="Bilanzielle_Betrachtung" localSheetId="5">#REF!</definedName>
    <definedName name="Bilanzielle_Betrachtung" localSheetId="3">#REF!</definedName>
    <definedName name="Bilanzielle_Betrachtung" localSheetId="1">#REF!</definedName>
    <definedName name="Bilanzielle_Betrachtung">#REF!</definedName>
    <definedName name="Billable_Hours_for_IBS">#N/A</definedName>
    <definedName name="Bills_and_matters">'[155]Bills &amp; Matters'!$A$1:$C$10</definedName>
    <definedName name="bjcdbw" localSheetId="0" hidden="1">{"'August 2000'!$A$1:$J$101"}</definedName>
    <definedName name="bjcdbw" localSheetId="4" hidden="1">{"'August 2000'!$A$1:$J$101"}</definedName>
    <definedName name="bjcdbw" localSheetId="6" hidden="1">{"'August 2000'!$A$1:$J$101"}</definedName>
    <definedName name="bjcdbw" localSheetId="5" hidden="1">{"'August 2000'!$A$1:$J$101"}</definedName>
    <definedName name="bjcdbw" localSheetId="3" hidden="1">{"'August 2000'!$A$1:$J$101"}</definedName>
    <definedName name="bjcdbw" localSheetId="1" hidden="1">{"'August 2000'!$A$1:$J$101"}</definedName>
    <definedName name="bjcdbw" hidden="1">{"'August 2000'!$A$1:$J$101"}</definedName>
    <definedName name="bk">#REF!</definedName>
    <definedName name="BKCT">#REF!</definedName>
    <definedName name="bl">#REF!</definedName>
    <definedName name="blang">#REF!</definedName>
    <definedName name="BLANK_MODEL">[156]Macro!#REF!</definedName>
    <definedName name="Blank3" hidden="1">[157]CAP!$AI$6</definedName>
    <definedName name="Blank4" hidden="1">[157]CAP!$AJ$6</definedName>
    <definedName name="Blank5" hidden="1">[157]CAP!$AK$6</definedName>
    <definedName name="Blank6" hidden="1">[157]CAP!$AL$6</definedName>
    <definedName name="Blank7" hidden="1">[157]CAP!$AM$6</definedName>
    <definedName name="Blank8" hidden="1">[157]CAP!$AN$6</definedName>
    <definedName name="Block" localSheetId="5">#REF!</definedName>
    <definedName name="Block" localSheetId="3">#REF!</definedName>
    <definedName name="Block" localSheetId="1">#REF!</definedName>
    <definedName name="Block">#REF!</definedName>
    <definedName name="BLOCK1" localSheetId="5">#REF!</definedName>
    <definedName name="BLOCK1" localSheetId="3">#REF!</definedName>
    <definedName name="BLOCK1" localSheetId="1">#REF!</definedName>
    <definedName name="BLOCK1">#REF!</definedName>
    <definedName name="BLOCK2" localSheetId="5">#REF!</definedName>
    <definedName name="BLOCK2" localSheetId="3">#REF!</definedName>
    <definedName name="BLOCK2" localSheetId="1">#REF!</definedName>
    <definedName name="BLOCK2">#REF!</definedName>
    <definedName name="BLOCK3">#REF!</definedName>
    <definedName name="blong">#REF!</definedName>
    <definedName name="BloodorgansTotal">#REF!</definedName>
    <definedName name="BLR80IA">#N/A</definedName>
    <definedName name="BLUE">#REF!</definedName>
    <definedName name="Bma">#REF!</definedName>
    <definedName name="bmount" localSheetId="0">[158]Sheet3!#REF!</definedName>
    <definedName name="bmount" localSheetId="4">[158]Sheet3!#REF!</definedName>
    <definedName name="bmount" localSheetId="6">[158]Sheet3!#REF!</definedName>
    <definedName name="bmount" localSheetId="5">[159]Sheet3!#REF!</definedName>
    <definedName name="bmount" localSheetId="3">[158]Sheet3!#REF!</definedName>
    <definedName name="bmount" localSheetId="1">[158]Sheet3!#REF!</definedName>
    <definedName name="bmount">[159]Sheet3!#REF!</definedName>
    <definedName name="BN" localSheetId="5">#REF!</definedName>
    <definedName name="BN" localSheetId="3">#REF!</definedName>
    <definedName name="BN" localSheetId="1">#REF!</definedName>
    <definedName name="BN">#REF!</definedName>
    <definedName name="bob" localSheetId="5">#REF!</definedName>
    <definedName name="bob" localSheetId="3">#REF!</definedName>
    <definedName name="bob" localSheetId="1">#REF!</definedName>
    <definedName name="bob">#REF!</definedName>
    <definedName name="BOB_P_M" localSheetId="5">#REF!</definedName>
    <definedName name="BOB_P_M" localSheetId="3">#REF!</definedName>
    <definedName name="BOB_P_M" localSheetId="1">#REF!</definedName>
    <definedName name="BOB_P_M">#REF!</definedName>
    <definedName name="BOBAY_CONVEYAN">#REF!</definedName>
    <definedName name="BOD_CEIP">#REF!</definedName>
    <definedName name="BOD_OEQP">#REF!</definedName>
    <definedName name="bombay">#REF!</definedName>
    <definedName name="bompm">#REF!</definedName>
    <definedName name="BOND" localSheetId="0" hidden="1">{"plansummary",#N/A,FALSE,"PlanSummary";"sales",#N/A,FALSE,"Sales Rec";"productivity",#N/A,FALSE,"Productivity Rec";"capitalspending",#N/A,FALSE,"Capital Spending"}</definedName>
    <definedName name="BOND" localSheetId="4" hidden="1">{"plansummary",#N/A,FALSE,"PlanSummary";"sales",#N/A,FALSE,"Sales Rec";"productivity",#N/A,FALSE,"Productivity Rec";"capitalspending",#N/A,FALSE,"Capital Spending"}</definedName>
    <definedName name="BOND" localSheetId="6" hidden="1">{"plansummary",#N/A,FALSE,"PlanSummary";"sales",#N/A,FALSE,"Sales Rec";"productivity",#N/A,FALSE,"Productivity Rec";"capitalspending",#N/A,FALSE,"Capital Spending"}</definedName>
    <definedName name="BOND" localSheetId="5" hidden="1">{"plansummary",#N/A,FALSE,"PlanSummary";"sales",#N/A,FALSE,"Sales Rec";"productivity",#N/A,FALSE,"Productivity Rec";"capitalspending",#N/A,FALSE,"Capital Spending"}</definedName>
    <definedName name="BOND" localSheetId="3" hidden="1">{"plansummary",#N/A,FALSE,"PlanSummary";"sales",#N/A,FALSE,"Sales Rec";"productivity",#N/A,FALSE,"Productivity Rec";"capitalspending",#N/A,FALSE,"Capital Spending"}</definedName>
    <definedName name="BOND" localSheetId="1" hidden="1">{"plansummary",#N/A,FALSE,"PlanSummary";"sales",#N/A,FALSE,"Sales Rec";"productivity",#N/A,FALSE,"Productivity Rec";"capitalspending",#N/A,FALSE,"Capital Spending"}</definedName>
    <definedName name="BOND" hidden="1">{"plansummary",#N/A,FALSE,"PlanSummary";"sales",#N/A,FALSE,"Sales Rec";"productivity",#N/A,FALSE,"Productivity Rec";"capitalspending",#N/A,FALSE,"Capital Spending"}</definedName>
    <definedName name="Bonus">#REF!</definedName>
    <definedName name="Book">#REF!</definedName>
    <definedName name="bookdepr">#REF!</definedName>
    <definedName name="BookTitle">[160]Settings!$B$2</definedName>
    <definedName name="BOQ" localSheetId="5">#REF!</definedName>
    <definedName name="BOQ" localSheetId="3">#REF!</definedName>
    <definedName name="BOQ" localSheetId="1">#REF!</definedName>
    <definedName name="BOQ">#REF!</definedName>
    <definedName name="BORDER">[161]Precalculation!#REF!</definedName>
    <definedName name="BORDERKostenstelle" localSheetId="5">#REF!</definedName>
    <definedName name="BORDERKostenstelle" localSheetId="3">#REF!</definedName>
    <definedName name="BORDERKostenstelle" localSheetId="1">#REF!</definedName>
    <definedName name="BORDERKostenstelle">#REF!</definedName>
    <definedName name="BPC_DMFILEINFO_SUBTASK__" hidden="1">"ConversionFiles"</definedName>
    <definedName name="BPC_DMFILEINFO_TASK__" hidden="1">"DataManager"</definedName>
    <definedName name="BRAND">[156]Macro!#REF!</definedName>
    <definedName name="BRAND_CODE">#N/A</definedName>
    <definedName name="Brands_types">'[162]control sheet'!$B$91:$B$110</definedName>
    <definedName name="brk" localSheetId="5">#REF!</definedName>
    <definedName name="brk" localSheetId="3">#REF!</definedName>
    <definedName name="brk" localSheetId="1">#REF!</definedName>
    <definedName name="brk">#REF!</definedName>
    <definedName name="BRS" localSheetId="0">'[163]ALL-IBANK-BRS'!$A$1:$B$453</definedName>
    <definedName name="BRS" localSheetId="4">'[163]ALL-IBANK-BRS'!$A$1:$B$453</definedName>
    <definedName name="BRS" localSheetId="6">'[163]ALL-IBANK-BRS'!$A$1:$B$453</definedName>
    <definedName name="BRS" localSheetId="5">'[164]ALL-IBANK-BRS'!$A$1:$B$453</definedName>
    <definedName name="BRS" localSheetId="3">'[163]ALL-IBANK-BRS'!$A$1:$B$453</definedName>
    <definedName name="BRS" localSheetId="1">'[163]ALL-IBANK-BRS'!$A$1:$B$453</definedName>
    <definedName name="BRS">'[164]ALL-IBANK-BRS'!$A$1:$B$453</definedName>
    <definedName name="brt" localSheetId="0" hidden="1">{"SCB BG EXT",#N/A,FALSE,"ADVANCEBG-EXT.D"}</definedName>
    <definedName name="brt" localSheetId="4" hidden="1">{"SCB BG EXT",#N/A,FALSE,"ADVANCEBG-EXT.D"}</definedName>
    <definedName name="brt" localSheetId="6" hidden="1">{"SCB BG EXT",#N/A,FALSE,"ADVANCEBG-EXT.D"}</definedName>
    <definedName name="brt" localSheetId="5" hidden="1">{"SCB BG EXT",#N/A,FALSE,"ADVANCEBG-EXT.D"}</definedName>
    <definedName name="brt" localSheetId="3" hidden="1">{"SCB BG EXT",#N/A,FALSE,"ADVANCEBG-EXT.D"}</definedName>
    <definedName name="brt" localSheetId="1" hidden="1">{"SCB BG EXT",#N/A,FALSE,"ADVANCEBG-EXT.D"}</definedName>
    <definedName name="brt" hidden="1">{"SCB BG EXT",#N/A,FALSE,"ADVANCEBG-EXT.D"}</definedName>
    <definedName name="BS">#REF!</definedName>
    <definedName name="BS_difference">'[165]Results BS'!#REF!</definedName>
    <definedName name="bsa" localSheetId="5">#REF!</definedName>
    <definedName name="bsa" localSheetId="3">#REF!</definedName>
    <definedName name="bsa" localSheetId="1">#REF!</definedName>
    <definedName name="bsa">#REF!</definedName>
    <definedName name="bsdhgfdgdfgdfsag">#N/A</definedName>
    <definedName name="bsdngjkwb" localSheetId="5">#REF!</definedName>
    <definedName name="bsdngjkwb" localSheetId="3">#REF!</definedName>
    <definedName name="bsdngjkwb" localSheetId="1">#REF!</definedName>
    <definedName name="bsdngjkwb">#REF!</definedName>
    <definedName name="BSGROUP" localSheetId="5">#REF!</definedName>
    <definedName name="BSGROUP" localSheetId="3">#REF!</definedName>
    <definedName name="BSGROUP" localSheetId="1">#REF!</definedName>
    <definedName name="BSGROUP">#REF!</definedName>
    <definedName name="BSHDR">#REF!</definedName>
    <definedName name="bsheet">#REF!</definedName>
    <definedName name="BSHEET1">#REF!</definedName>
    <definedName name="bsht">#REF!</definedName>
    <definedName name="BSINPUT1">#REF!</definedName>
    <definedName name="BSINPUT2">#REF!</definedName>
    <definedName name="BSLA" localSheetId="0">'[96]MF Request-GW'!#REF!</definedName>
    <definedName name="BSLA" localSheetId="4">'[96]MF Request-GW'!#REF!</definedName>
    <definedName name="BSLA" localSheetId="6">'[96]MF Request-GW'!#REF!</definedName>
    <definedName name="BSLA" localSheetId="5">'[97]MF Request-GW'!#REF!</definedName>
    <definedName name="BSLA" localSheetId="3">'[96]MF Request-GW'!#REF!</definedName>
    <definedName name="BSLA" localSheetId="1">'[96]MF Request-GW'!#REF!</definedName>
    <definedName name="BSLA">'[97]MF Request-GW'!#REF!</definedName>
    <definedName name="BSM">#N/A</definedName>
    <definedName name="bson">#REF!</definedName>
    <definedName name="bsp">#N/A</definedName>
    <definedName name="BSR_II">#REF!</definedName>
    <definedName name="bst">#REF!</definedName>
    <definedName name="BS注1">#REF!</definedName>
    <definedName name="bt">#REF!</definedName>
    <definedName name="btai">#REF!</definedName>
    <definedName name="btham">#REF!</definedName>
    <definedName name="BU">#REF!</definedName>
    <definedName name="buap">#REF!</definedName>
    <definedName name="bud">#REF!</definedName>
    <definedName name="BUD2_DETAILS">#REF!</definedName>
    <definedName name="BUD2_GL">#REF!</definedName>
    <definedName name="BUDESC">#N/A</definedName>
    <definedName name="Budget" localSheetId="0">[45]Cockpit!#REF!</definedName>
    <definedName name="Budget" localSheetId="4">[45]Cockpit!#REF!</definedName>
    <definedName name="Budget" localSheetId="6">[45]Cockpit!#REF!</definedName>
    <definedName name="Budget" localSheetId="5">[46]Cockpit!#REF!</definedName>
    <definedName name="Budget" localSheetId="3">[45]Cockpit!#REF!</definedName>
    <definedName name="Budget" localSheetId="1">[45]Cockpit!#REF!</definedName>
    <definedName name="Budget">[46]Cockpit!#REF!</definedName>
    <definedName name="Budget_Quantity" localSheetId="4">#REF!</definedName>
    <definedName name="Budget_Quantity" localSheetId="5">#REF!</definedName>
    <definedName name="Budget_Quantity" localSheetId="3">#REF!</definedName>
    <definedName name="Budget_Quantity" localSheetId="1">#REF!</definedName>
    <definedName name="Budget_Quantity">#REF!</definedName>
    <definedName name="Budget_Rate" localSheetId="4">#REF!</definedName>
    <definedName name="Budget_Rate" localSheetId="5">#REF!</definedName>
    <definedName name="Budget_Rate" localSheetId="3">#REF!</definedName>
    <definedName name="Budget_Rate" localSheetId="1">#REF!</definedName>
    <definedName name="Budget_Rate">#REF!</definedName>
    <definedName name="Budget_Value" localSheetId="4">#REF!</definedName>
    <definedName name="Budget_Value" localSheetId="5">#REF!</definedName>
    <definedName name="Budget_Value" localSheetId="3">#REF!</definedName>
    <definedName name="Budget_Value" localSheetId="1">#REF!</definedName>
    <definedName name="Budget_Value">#REF!</definedName>
    <definedName name="Budget_Volumes___Sales_2006__First_Cut">#REF!</definedName>
    <definedName name="Budget2003">#N/A</definedName>
    <definedName name="Budgeted_Mix">#REF!</definedName>
    <definedName name="BUDGETS">[166]BSLA!$H$2</definedName>
    <definedName name="BUHC">#N/A</definedName>
    <definedName name="BUHG">#N/A</definedName>
    <definedName name="BUHP">#N/A</definedName>
    <definedName name="BUIL">#REF!</definedName>
    <definedName name="buildings">[167]Details!$D$9</definedName>
    <definedName name="BuiltIn_Print_Area" localSheetId="5">#REF!</definedName>
    <definedName name="BuiltIn_Print_Area" localSheetId="3">#REF!</definedName>
    <definedName name="BuiltIn_Print_Area" localSheetId="1">#REF!</definedName>
    <definedName name="BuiltIn_Print_Area">#REF!</definedName>
    <definedName name="BuiltIn_Print_Area___0">#N/A</definedName>
    <definedName name="BuiltIn_Print_Area___1" localSheetId="5">#REF!</definedName>
    <definedName name="BuiltIn_Print_Area___1" localSheetId="3">#REF!</definedName>
    <definedName name="BuiltIn_Print_Area___1" localSheetId="1">#REF!</definedName>
    <definedName name="BuiltIn_Print_Area___1">#REF!</definedName>
    <definedName name="BuiltIn_Print_Area___10" localSheetId="5">#REF!</definedName>
    <definedName name="BuiltIn_Print_Area___10" localSheetId="3">#REF!</definedName>
    <definedName name="BuiltIn_Print_Area___10" localSheetId="1">#REF!</definedName>
    <definedName name="BuiltIn_Print_Area___10">#REF!</definedName>
    <definedName name="BuiltIn_Print_Area___14">#REF!</definedName>
    <definedName name="BuiltIn_Print_Area___2">#REF!</definedName>
    <definedName name="BuiltIn_Print_Area___4">#REF!</definedName>
    <definedName name="BuiltIn_Print_Area___6">#REF!</definedName>
    <definedName name="BuiltIn_Print_Area___7">#REF!</definedName>
    <definedName name="BuiltIn_Print_Titles">#REF!</definedName>
    <definedName name="BuiltIn_Print_Titles___0">#REF!</definedName>
    <definedName name="BUNSEKI">#REF!</definedName>
    <definedName name="BURF">#N/A</definedName>
    <definedName name="BURP">#N/A</definedName>
    <definedName name="BURR">#N/A</definedName>
    <definedName name="Bus.Profile">#REF!</definedName>
    <definedName name="bushra">#REF!</definedName>
    <definedName name="Business_Mansger_wise_Region_wise_Sales_Value__Budget_2006">#REF!</definedName>
    <definedName name="BusinessName" localSheetId="0">'[96]MF Request-GW'!#REF!</definedName>
    <definedName name="BusinessName" localSheetId="4">'[96]MF Request-GW'!#REF!</definedName>
    <definedName name="BusinessName" localSheetId="6">'[96]MF Request-GW'!#REF!</definedName>
    <definedName name="BusinessName" localSheetId="5">'[97]MF Request-GW'!#REF!</definedName>
    <definedName name="BusinessName" localSheetId="3">'[96]MF Request-GW'!#REF!</definedName>
    <definedName name="BusinessName" localSheetId="1">'[96]MF Request-GW'!#REF!</definedName>
    <definedName name="BusinessName">'[97]MF Request-GW'!#REF!</definedName>
    <definedName name="BUTIBORI" localSheetId="5">#REF!</definedName>
    <definedName name="BUTIBORI" localSheetId="3">#REF!</definedName>
    <definedName name="BUTIBORI" localSheetId="1">#REF!</definedName>
    <definedName name="BUTIBORI">#REF!</definedName>
    <definedName name="butterGhee" localSheetId="5">#REF!</definedName>
    <definedName name="butterGhee" localSheetId="3">#REF!</definedName>
    <definedName name="butterGhee" localSheetId="1">#REF!</definedName>
    <definedName name="butterGhee">#REF!</definedName>
    <definedName name="BVCISUMMARY" localSheetId="5">#REF!</definedName>
    <definedName name="BVCISUMMARY" localSheetId="3">#REF!</definedName>
    <definedName name="BVCISUMMARY" localSheetId="1">#REF!</definedName>
    <definedName name="BVCISUMMARY">#REF!</definedName>
    <definedName name="by" localSheetId="5">'[66]x-rate'!#REF!</definedName>
    <definedName name="by" localSheetId="3">'[66]x-rate'!#REF!</definedName>
    <definedName name="by" localSheetId="1">'[66]x-rate'!#REF!</definedName>
    <definedName name="by">'[66]x-rate'!#REF!</definedName>
    <definedName name="C_" localSheetId="4">#REF!</definedName>
    <definedName name="C_" localSheetId="5">#REF!</definedName>
    <definedName name="C_" localSheetId="3">#REF!</definedName>
    <definedName name="C_" localSheetId="1">#REF!</definedName>
    <definedName name="C_">#REF!</definedName>
    <definedName name="C_165" localSheetId="4">#REF!</definedName>
    <definedName name="C_165" localSheetId="5">#REF!</definedName>
    <definedName name="C_165" localSheetId="3">#REF!</definedName>
    <definedName name="C_165" localSheetId="1">#REF!</definedName>
    <definedName name="C_165">#REF!</definedName>
    <definedName name="C_166" localSheetId="4">#REF!</definedName>
    <definedName name="C_166" localSheetId="5">#REF!</definedName>
    <definedName name="C_166" localSheetId="3">#REF!</definedName>
    <definedName name="C_166" localSheetId="1">#REF!</definedName>
    <definedName name="C_166">#REF!</definedName>
    <definedName name="C_C">#REF!</definedName>
    <definedName name="C_M">#REF!</definedName>
    <definedName name="C_T">#REF!</definedName>
    <definedName name="C_value">#REF!</definedName>
    <definedName name="C_valueneu">#REF!</definedName>
    <definedName name="ca">#REF!</definedName>
    <definedName name="calc">1</definedName>
    <definedName name="CalcAgencyPrice">#REF!</definedName>
    <definedName name="CALCPR">#REF!</definedName>
    <definedName name="Calculations">#REF!</definedName>
    <definedName name="Calcutta">#REF!</definedName>
    <definedName name="CALL">#REF!</definedName>
    <definedName name="cam">#REF!</definedName>
    <definedName name="CAMERA_EQUIPMENT">#REF!</definedName>
    <definedName name="CAN">#REF!</definedName>
    <definedName name="can400apo">#REF!</definedName>
    <definedName name="CAP">#REF!</definedName>
    <definedName name="cap\loan" localSheetId="4">#REF!</definedName>
    <definedName name="cap\loan">#REF!</definedName>
    <definedName name="Cap_Multiple" localSheetId="0">[72]Cockpit!$B$23</definedName>
    <definedName name="Cap_Multiple" localSheetId="4">[72]Cockpit!$B$23</definedName>
    <definedName name="Cap_Multiple" localSheetId="6">[72]Cockpit!$B$23</definedName>
    <definedName name="Cap_Multiple" localSheetId="5">[73]Cockpit!$B$23</definedName>
    <definedName name="Cap_Multiple" localSheetId="3">[72]Cockpit!$B$23</definedName>
    <definedName name="Cap_Multiple" localSheetId="1">[72]Cockpit!$B$23</definedName>
    <definedName name="Cap_Multiple">[73]Cockpit!$B$23</definedName>
    <definedName name="CAP_PROJ_IRR">[95]CashFlow!$E$38</definedName>
    <definedName name="cap0.7" localSheetId="4">#REF!</definedName>
    <definedName name="cap0.7" localSheetId="5">#REF!</definedName>
    <definedName name="cap0.7" localSheetId="3">#REF!</definedName>
    <definedName name="cap0.7" localSheetId="1">#REF!</definedName>
    <definedName name="cap0.7">#REF!</definedName>
    <definedName name="CAPACITY" localSheetId="4">#REF!</definedName>
    <definedName name="CAPACITY" localSheetId="5">#REF!</definedName>
    <definedName name="CAPACITY" localSheetId="3">#REF!</definedName>
    <definedName name="CAPACITY" localSheetId="1">#REF!</definedName>
    <definedName name="CAPACITY">#REF!</definedName>
    <definedName name="CAPEX" localSheetId="4">#REF!</definedName>
    <definedName name="CAPEX" localSheetId="5">#REF!</definedName>
    <definedName name="CAPEX" localSheetId="3">#REF!</definedName>
    <definedName name="CAPEX" localSheetId="1">#REF!</definedName>
    <definedName name="CAPEX">#REF!</definedName>
    <definedName name="CAPEX_M2A">#REF!</definedName>
    <definedName name="CAPEX_M2C">#REF!</definedName>
    <definedName name="CAPEX_M2D">#REF!</definedName>
    <definedName name="CAPEX2B">#REF!</definedName>
    <definedName name="capgains">#REF!</definedName>
    <definedName name="CAPITAL">#REF!</definedName>
    <definedName name="Capital_Working_in_Progress">#REF!</definedName>
    <definedName name="CapitalGains_exempt_PrintArea">#REF!</definedName>
    <definedName name="CapitalGains_taxable_PrintArea">#REF!</definedName>
    <definedName name="Captopril">#REF!</definedName>
    <definedName name="carryforw">#REF!</definedName>
    <definedName name="cars_comp">#REF!</definedName>
    <definedName name="CARTONS">#REF!</definedName>
    <definedName name="cas" localSheetId="0"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localSheetId="4"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localSheetId="6"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e1">#REF!</definedName>
    <definedName name="case2">#REF!</definedName>
    <definedName name="case3">#REF!</definedName>
    <definedName name="case4">#REF!</definedName>
    <definedName name="case5">#REF!</definedName>
    <definedName name="casein">#REF!</definedName>
    <definedName name="CASH_FLOW_statement" localSheetId="0">[168]WORKINGS!#REF!</definedName>
    <definedName name="CASH_FLOW_statement" localSheetId="4">[168]WORKINGS!#REF!</definedName>
    <definedName name="CASH_FLOW_statement" localSheetId="6">[168]WORKINGS!#REF!</definedName>
    <definedName name="CASH_FLOW_statement" localSheetId="5">[169]WORKINGS!#REF!</definedName>
    <definedName name="CASH_FLOW_statement" localSheetId="3">[168]WORKINGS!#REF!</definedName>
    <definedName name="CASH_FLOW_statement" localSheetId="1">[168]WORKINGS!#REF!</definedName>
    <definedName name="CASH_FLOW_statement">[169]WORKINGS!#REF!</definedName>
    <definedName name="cashflow" localSheetId="0">'[17]#REF'!#REF!</definedName>
    <definedName name="cashflow" localSheetId="4">'[17]#REF'!#REF!</definedName>
    <definedName name="cashflow" localSheetId="6">'[17]#REF'!#REF!</definedName>
    <definedName name="cashflow" localSheetId="5">'[18]#REF'!#REF!</definedName>
    <definedName name="cashflow" localSheetId="3">'[17]#REF'!#REF!</definedName>
    <definedName name="cashflow" localSheetId="1">'[17]#REF'!#REF!</definedName>
    <definedName name="cashflow">'[18]#REF'!#REF!</definedName>
    <definedName name="castingline" localSheetId="4">#REF!</definedName>
    <definedName name="castingline" localSheetId="5">#REF!</definedName>
    <definedName name="castingline" localSheetId="3">#REF!</definedName>
    <definedName name="castingline" localSheetId="1">#REF!</definedName>
    <definedName name="castingline">#REF!</definedName>
    <definedName name="casw" localSheetId="0"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localSheetId="4"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localSheetId="6"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sw"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Cat">[170]ExtCur!#REF!</definedName>
    <definedName name="cat00" localSheetId="5">#REF!</definedName>
    <definedName name="cat00" localSheetId="3">#REF!</definedName>
    <definedName name="cat00" localSheetId="1">#REF!</definedName>
    <definedName name="cat00">#REF!</definedName>
    <definedName name="CATACT">#N/A</definedName>
    <definedName name="CATD">[171]Cover!$B$41</definedName>
    <definedName name="Category">'[121]BS CY'!#REF!</definedName>
    <definedName name="Category_All" localSheetId="5">#REF!</definedName>
    <definedName name="Category_All" localSheetId="3">#REF!</definedName>
    <definedName name="Category_All" localSheetId="1">#REF!</definedName>
    <definedName name="Category_All">#REF!</definedName>
    <definedName name="Category1" localSheetId="5">#REF!</definedName>
    <definedName name="Category1" localSheetId="3">#REF!</definedName>
    <definedName name="Category1" localSheetId="1">#REF!</definedName>
    <definedName name="Category1">#REF!</definedName>
    <definedName name="Category2" localSheetId="5">#REF!</definedName>
    <definedName name="Category2" localSheetId="3">#REF!</definedName>
    <definedName name="Category2" localSheetId="1">#REF!</definedName>
    <definedName name="Category2">#REF!</definedName>
    <definedName name="Category3">#REF!</definedName>
    <definedName name="CATEGORY4">#REF!</definedName>
    <definedName name="CATEGORY5">#REF!</definedName>
    <definedName name="catfeb">#REF!</definedName>
    <definedName name="CATIN">#N/A</definedName>
    <definedName name="CATJYOU">#N/A</definedName>
    <definedName name="catmay">#REF!</definedName>
    <definedName name="catop">#REF!</definedName>
    <definedName name="CATREC">#N/A</definedName>
    <definedName name="CATSYU">#N/A</definedName>
    <definedName name="caw" localSheetId="0"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localSheetId="4"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localSheetId="6"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aw"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VCP">#REF!</definedName>
    <definedName name="cc">#REF!</definedName>
    <definedName name="CC_CF">#REF!</definedName>
    <definedName name="CC_hierarchy_doris_file" localSheetId="0">[172]CC_flatfile!$B$1:$K$665</definedName>
    <definedName name="CC_hierarchy_doris_file" localSheetId="4">[172]CC_flatfile!$B$1:$K$665</definedName>
    <definedName name="CC_hierarchy_doris_file" localSheetId="6">[172]CC_flatfile!$B$1:$K$665</definedName>
    <definedName name="CC_hierarchy_doris_file" localSheetId="5">[173]CC_flatfile!$B$1:$K$665</definedName>
    <definedName name="CC_hierarchy_doris_file" localSheetId="3">[172]CC_flatfile!$B$1:$K$665</definedName>
    <definedName name="CC_hierarchy_doris_file" localSheetId="1">[172]CC_flatfile!$B$1:$K$665</definedName>
    <definedName name="CC_hierarchy_doris_file">[173]CC_flatfile!$B$1:$K$665</definedName>
    <definedName name="CC_Rf" localSheetId="5">#REF!</definedName>
    <definedName name="CC_Rf" localSheetId="3">#REF!</definedName>
    <definedName name="CC_Rf" localSheetId="1">#REF!</definedName>
    <definedName name="CC_Rf">#REF!</definedName>
    <definedName name="ccc" localSheetId="0" hidden="1">{"CEA Group budget months USD",#N/A,TRUE,"Profit and Loss";"CEA Group budget months USD",#N/A,TRUE,"Firm capex";"CEA Group budget months USD",#N/A,TRUE,"Gross profit analysis";"CEA Group budget months USD",#N/A,TRUE,"Cashflow";"CEA Group budget months USD",#N/A,TRUE,"Balance Sheet"}</definedName>
    <definedName name="ccc" localSheetId="4" hidden="1">{"CEA Group budget months USD",#N/A,TRUE,"Profit and Loss";"CEA Group budget months USD",#N/A,TRUE,"Firm capex";"CEA Group budget months USD",#N/A,TRUE,"Gross profit analysis";"CEA Group budget months USD",#N/A,TRUE,"Cashflow";"CEA Group budget months USD",#N/A,TRUE,"Balance Sheet"}</definedName>
    <definedName name="ccc" localSheetId="6" hidden="1">{"CEA Group budget months USD",#N/A,TRUE,"Profit and Loss";"CEA Group budget months USD",#N/A,TRUE,"Firm capex";"CEA Group budget months USD",#N/A,TRUE,"Gross profit analysis";"CEA Group budget months USD",#N/A,TRUE,"Cashflow";"CEA Group budget months USD",#N/A,TRUE,"Balance Sheet"}</definedName>
    <definedName name="ccc" localSheetId="5" hidden="1">{"CEA Group budget months USD",#N/A,TRUE,"Profit and Loss";"CEA Group budget months USD",#N/A,TRUE,"Firm capex";"CEA Group budget months USD",#N/A,TRUE,"Gross profit analysis";"CEA Group budget months USD",#N/A,TRUE,"Cashflow";"CEA Group budget months USD",#N/A,TRUE,"Balance Sheet"}</definedName>
    <definedName name="ccc" localSheetId="3" hidden="1">{"CEA Group budget months USD",#N/A,TRUE,"Profit and Loss";"CEA Group budget months USD",#N/A,TRUE,"Firm capex";"CEA Group budget months USD",#N/A,TRUE,"Gross profit analysis";"CEA Group budget months USD",#N/A,TRUE,"Cashflow";"CEA Group budget months USD",#N/A,TRUE,"Balance Sheet"}</definedName>
    <definedName name="ccc" localSheetId="1" hidden="1">{"CEA Group budget months USD",#N/A,TRUE,"Profit and Loss";"CEA Group budget months USD",#N/A,TRUE,"Firm capex";"CEA Group budget months USD",#N/A,TRUE,"Gross profit analysis";"CEA Group budget months USD",#N/A,TRUE,"Cashflow";"CEA Group budget months USD",#N/A,TRUE,"Balance Sheet"}</definedName>
    <definedName name="ccc" hidden="1">{"CEA Group budget months USD",#N/A,TRUE,"Profit and Loss";"CEA Group budget months USD",#N/A,TRUE,"Firm capex";"CEA Group budget months USD",#N/A,TRUE,"Gross profit analysis";"CEA Group budget months USD",#N/A,TRUE,"Cashflow";"CEA Group budget months USD",#N/A,TRUE,"Balance Sheet"}</definedName>
    <definedName name="cccc" hidden="1">3</definedName>
    <definedName name="ccimdepotmatch">#REF!</definedName>
    <definedName name="ccimexpect">#REF!</definedName>
    <definedName name="ccimmatchroot">#REF!</definedName>
    <definedName name="ccimmismatchroot">#REF!</definedName>
    <definedName name="ccmap" localSheetId="0">[174]CC_map!$A$1:$C$59</definedName>
    <definedName name="ccmap" localSheetId="4">[174]CC_map!$A$1:$C$59</definedName>
    <definedName name="ccmap" localSheetId="6">[174]CC_map!$A$1:$C$59</definedName>
    <definedName name="ccmap" localSheetId="5">[175]CC_map!$A$1:$C$59</definedName>
    <definedName name="ccmap" localSheetId="3">[174]CC_map!$A$1:$C$59</definedName>
    <definedName name="ccmap" localSheetId="1">[174]CC_map!$A$1:$C$59</definedName>
    <definedName name="ccmap">[175]CC_map!$A$1:$C$59</definedName>
    <definedName name="ccodes" localSheetId="5">#REF!</definedName>
    <definedName name="ccodes" localSheetId="3">#REF!</definedName>
    <definedName name="ccodes" localSheetId="1">#REF!</definedName>
    <definedName name="ccodes">#REF!</definedName>
    <definedName name="cd" localSheetId="5">#REF!</definedName>
    <definedName name="cd" localSheetId="3">#REF!</definedName>
    <definedName name="cd" localSheetId="1">#REF!</definedName>
    <definedName name="cd">#REF!</definedName>
    <definedName name="cdn" localSheetId="5">#REF!</definedName>
    <definedName name="cdn" localSheetId="3">#REF!</definedName>
    <definedName name="cdn" localSheetId="1">#REF!</definedName>
    <definedName name="cdn">#REF!</definedName>
    <definedName name="cds" localSheetId="5">[176]CS!#REF!</definedName>
    <definedName name="cds" localSheetId="3">[176]CS!#REF!</definedName>
    <definedName name="cds" localSheetId="1">[176]CS!#REF!</definedName>
    <definedName name="cds">[176]CS!#REF!</definedName>
    <definedName name="ce" localSheetId="5">#REF!</definedName>
    <definedName name="ce" localSheetId="3">#REF!</definedName>
    <definedName name="ce" localSheetId="1">#REF!</definedName>
    <definedName name="ce">#REF!</definedName>
    <definedName name="cefbl2000" localSheetId="0">[177]Financials!#REF!</definedName>
    <definedName name="cefbl2000" localSheetId="4">[177]Financials!#REF!</definedName>
    <definedName name="cefbl2000" localSheetId="6">[177]Financials!#REF!</definedName>
    <definedName name="cefbl2000" localSheetId="5">[178]Financials!#REF!</definedName>
    <definedName name="cefbl2000" localSheetId="3">[177]Financials!#REF!</definedName>
    <definedName name="cefbl2000" localSheetId="1">[177]Financials!#REF!</definedName>
    <definedName name="cefbl2000">[178]Financials!#REF!</definedName>
    <definedName name="cefbs2003" localSheetId="0">[177]Financials!#REF!</definedName>
    <definedName name="cefbs2003" localSheetId="4">[177]Financials!#REF!</definedName>
    <definedName name="cefbs2003" localSheetId="6">[177]Financials!#REF!</definedName>
    <definedName name="cefbs2003" localSheetId="5">[178]Financials!#REF!</definedName>
    <definedName name="cefbs2003" localSheetId="3">[177]Financials!#REF!</definedName>
    <definedName name="cefbs2003" localSheetId="1">[177]Financials!#REF!</definedName>
    <definedName name="cefbs2003">[178]Financials!#REF!</definedName>
    <definedName name="cefbs2004" localSheetId="0">[177]Financials!#REF!</definedName>
    <definedName name="cefbs2004" localSheetId="4">[177]Financials!#REF!</definedName>
    <definedName name="cefbs2004" localSheetId="6">[177]Financials!#REF!</definedName>
    <definedName name="cefbs2004" localSheetId="5">[178]Financials!#REF!</definedName>
    <definedName name="cefbs2004" localSheetId="3">[177]Financials!#REF!</definedName>
    <definedName name="cefbs2004" localSheetId="1">[177]Financials!#REF!</definedName>
    <definedName name="cefbs2004">[178]Financials!#REF!</definedName>
    <definedName name="cefbs98" localSheetId="0">[177]Financials!#REF!</definedName>
    <definedName name="cefbs98" localSheetId="4">[177]Financials!#REF!</definedName>
    <definedName name="cefbs98" localSheetId="6">[177]Financials!#REF!</definedName>
    <definedName name="cefbs98" localSheetId="5">[178]Financials!#REF!</definedName>
    <definedName name="cefbs98" localSheetId="3">[177]Financials!#REF!</definedName>
    <definedName name="cefbs98" localSheetId="1">[177]Financials!#REF!</definedName>
    <definedName name="cefbs98">[178]Financials!#REF!</definedName>
    <definedName name="cefbs99" localSheetId="0">[177]Financials!#REF!</definedName>
    <definedName name="cefbs99" localSheetId="4">[177]Financials!#REF!</definedName>
    <definedName name="cefbs99" localSheetId="6">[177]Financials!#REF!</definedName>
    <definedName name="cefbs99" localSheetId="5">[178]Financials!#REF!</definedName>
    <definedName name="cefbs99" localSheetId="3">[177]Financials!#REF!</definedName>
    <definedName name="cefbs99" localSheetId="1">[177]Financials!#REF!</definedName>
    <definedName name="cefbs99">[178]Financials!#REF!</definedName>
    <definedName name="cefexp" localSheetId="0">[177]Financials!#REF!</definedName>
    <definedName name="cefexp" localSheetId="4">[177]Financials!#REF!</definedName>
    <definedName name="cefexp" localSheetId="6">[177]Financials!#REF!</definedName>
    <definedName name="cefexp" localSheetId="5">[178]Financials!#REF!</definedName>
    <definedName name="cefexp" localSheetId="3">[177]Financials!#REF!</definedName>
    <definedName name="cefexp" localSheetId="1">[177]Financials!#REF!</definedName>
    <definedName name="cefexp">[178]Financials!#REF!</definedName>
    <definedName name="cefexp2000" localSheetId="0">[177]Financials!#REF!</definedName>
    <definedName name="cefexp2000" localSheetId="4">[177]Financials!#REF!</definedName>
    <definedName name="cefexp2000" localSheetId="6">[177]Financials!#REF!</definedName>
    <definedName name="cefexp2000" localSheetId="5">[178]Financials!#REF!</definedName>
    <definedName name="cefexp2000" localSheetId="3">[177]Financials!#REF!</definedName>
    <definedName name="cefexp2000" localSheetId="1">[177]Financials!#REF!</definedName>
    <definedName name="cefexp2000">[178]Financials!#REF!</definedName>
    <definedName name="cefexp2003" localSheetId="0">[177]Financials!#REF!</definedName>
    <definedName name="cefexp2003" localSheetId="4">[177]Financials!#REF!</definedName>
    <definedName name="cefexp2003" localSheetId="6">[177]Financials!#REF!</definedName>
    <definedName name="cefexp2003" localSheetId="5">[178]Financials!#REF!</definedName>
    <definedName name="cefexp2003" localSheetId="3">[177]Financials!#REF!</definedName>
    <definedName name="cefexp2003" localSheetId="1">[177]Financials!#REF!</definedName>
    <definedName name="cefexp2003">[178]Financials!#REF!</definedName>
    <definedName name="cefexp2004" localSheetId="0">[177]Financials!#REF!</definedName>
    <definedName name="cefexp2004" localSheetId="4">[177]Financials!#REF!</definedName>
    <definedName name="cefexp2004" localSheetId="6">[177]Financials!#REF!</definedName>
    <definedName name="cefexp2004" localSheetId="5">[178]Financials!#REF!</definedName>
    <definedName name="cefexp2004" localSheetId="3">[177]Financials!#REF!</definedName>
    <definedName name="cefexp2004" localSheetId="1">[177]Financials!#REF!</definedName>
    <definedName name="cefexp2004">[178]Financials!#REF!</definedName>
    <definedName name="cefexp98" localSheetId="0">[177]Financials!#REF!</definedName>
    <definedName name="cefexp98" localSheetId="4">[177]Financials!#REF!</definedName>
    <definedName name="cefexp98" localSheetId="6">[177]Financials!#REF!</definedName>
    <definedName name="cefexp98" localSheetId="5">[178]Financials!#REF!</definedName>
    <definedName name="cefexp98" localSheetId="3">[177]Financials!#REF!</definedName>
    <definedName name="cefexp98" localSheetId="1">[177]Financials!#REF!</definedName>
    <definedName name="cefexp98">[178]Financials!#REF!</definedName>
    <definedName name="cefexp99" localSheetId="0">[177]Financials!#REF!</definedName>
    <definedName name="cefexp99" localSheetId="4">[177]Financials!#REF!</definedName>
    <definedName name="cefexp99" localSheetId="6">[177]Financials!#REF!</definedName>
    <definedName name="cefexp99" localSheetId="5">[178]Financials!#REF!</definedName>
    <definedName name="cefexp99" localSheetId="3">[177]Financials!#REF!</definedName>
    <definedName name="cefexp99" localSheetId="1">[177]Financials!#REF!</definedName>
    <definedName name="cefexp99">[178]Financials!#REF!</definedName>
    <definedName name="cefpl2000" localSheetId="0">[177]Financials!#REF!</definedName>
    <definedName name="cefpl2000" localSheetId="4">[177]Financials!#REF!</definedName>
    <definedName name="cefpl2000" localSheetId="6">[177]Financials!#REF!</definedName>
    <definedName name="cefpl2000" localSheetId="5">[178]Financials!#REF!</definedName>
    <definedName name="cefpl2000" localSheetId="3">[177]Financials!#REF!</definedName>
    <definedName name="cefpl2000" localSheetId="1">[177]Financials!#REF!</definedName>
    <definedName name="cefpl2000">[178]Financials!#REF!</definedName>
    <definedName name="cefpl2003" localSheetId="0">[177]Financials!#REF!</definedName>
    <definedName name="cefpl2003" localSheetId="4">[177]Financials!#REF!</definedName>
    <definedName name="cefpl2003" localSheetId="6">[177]Financials!#REF!</definedName>
    <definedName name="cefpl2003" localSheetId="5">[178]Financials!#REF!</definedName>
    <definedName name="cefpl2003" localSheetId="3">[177]Financials!#REF!</definedName>
    <definedName name="cefpl2003" localSheetId="1">[177]Financials!#REF!</definedName>
    <definedName name="cefpl2003">[178]Financials!#REF!</definedName>
    <definedName name="cefpl2004" localSheetId="0">[177]Financials!#REF!</definedName>
    <definedName name="cefpl2004" localSheetId="4">[177]Financials!#REF!</definedName>
    <definedName name="cefpl2004" localSheetId="6">[177]Financials!#REF!</definedName>
    <definedName name="cefpl2004" localSheetId="5">[178]Financials!#REF!</definedName>
    <definedName name="cefpl2004" localSheetId="3">[177]Financials!#REF!</definedName>
    <definedName name="cefpl2004" localSheetId="1">[177]Financials!#REF!</definedName>
    <definedName name="cefpl2004">[178]Financials!#REF!</definedName>
    <definedName name="cefpl98" localSheetId="0">[177]Financials!#REF!</definedName>
    <definedName name="cefpl98" localSheetId="4">[177]Financials!#REF!</definedName>
    <definedName name="cefpl98" localSheetId="6">[177]Financials!#REF!</definedName>
    <definedName name="cefpl98" localSheetId="5">[178]Financials!#REF!</definedName>
    <definedName name="cefpl98" localSheetId="3">[177]Financials!#REF!</definedName>
    <definedName name="cefpl98" localSheetId="1">[177]Financials!#REF!</definedName>
    <definedName name="cefpl98">[178]Financials!#REF!</definedName>
    <definedName name="cefpl99" localSheetId="0">[177]Financials!#REF!</definedName>
    <definedName name="cefpl99" localSheetId="4">[177]Financials!#REF!</definedName>
    <definedName name="cefpl99" localSheetId="6">[177]Financials!#REF!</definedName>
    <definedName name="cefpl99" localSheetId="5">[178]Financials!#REF!</definedName>
    <definedName name="cefpl99" localSheetId="3">[177]Financials!#REF!</definedName>
    <definedName name="cefpl99" localSheetId="1">[177]Financials!#REF!</definedName>
    <definedName name="cefpl99">[178]Financials!#REF!</definedName>
    <definedName name="ceka400" localSheetId="5">#REF!</definedName>
    <definedName name="ceka400" localSheetId="3">#REF!</definedName>
    <definedName name="ceka400" localSheetId="1">#REF!</definedName>
    <definedName name="ceka400">#REF!</definedName>
    <definedName name="cem" localSheetId="0" hidden="1">{"PLC Company Budget years",#N/A,TRUE,"Profit and Loss";"PLC Company Budget years",#N/A,TRUE,"Firm capex";"PLC Company Budget years",#N/A,TRUE,"Gross profit analysis";"PLC Company Budget years",#N/A,TRUE,"Cashflow";"PLC Company Budget years",#N/A,TRUE,"Balance Sheet"}</definedName>
    <definedName name="cem" localSheetId="4" hidden="1">{"PLC Company Budget years",#N/A,TRUE,"Profit and Loss";"PLC Company Budget years",#N/A,TRUE,"Firm capex";"PLC Company Budget years",#N/A,TRUE,"Gross profit analysis";"PLC Company Budget years",#N/A,TRUE,"Cashflow";"PLC Company Budget years",#N/A,TRUE,"Balance Sheet"}</definedName>
    <definedName name="cem" localSheetId="6" hidden="1">{"PLC Company Budget years",#N/A,TRUE,"Profit and Loss";"PLC Company Budget years",#N/A,TRUE,"Firm capex";"PLC Company Budget years",#N/A,TRUE,"Gross profit analysis";"PLC Company Budget years",#N/A,TRUE,"Cashflow";"PLC Company Budget years",#N/A,TRUE,"Balance Sheet"}</definedName>
    <definedName name="cem" localSheetId="5" hidden="1">{"PLC Company Budget years",#N/A,TRUE,"Profit and Loss";"PLC Company Budget years",#N/A,TRUE,"Firm capex";"PLC Company Budget years",#N/A,TRUE,"Gross profit analysis";"PLC Company Budget years",#N/A,TRUE,"Cashflow";"PLC Company Budget years",#N/A,TRUE,"Balance Sheet"}</definedName>
    <definedName name="cem" localSheetId="3" hidden="1">{"PLC Company Budget years",#N/A,TRUE,"Profit and Loss";"PLC Company Budget years",#N/A,TRUE,"Firm capex";"PLC Company Budget years",#N/A,TRUE,"Gross profit analysis";"PLC Company Budget years",#N/A,TRUE,"Cashflow";"PLC Company Budget years",#N/A,TRUE,"Balance Sheet"}</definedName>
    <definedName name="cem" localSheetId="1" hidden="1">{"PLC Company Budget years",#N/A,TRUE,"Profit and Loss";"PLC Company Budget years",#N/A,TRUE,"Firm capex";"PLC Company Budget years",#N/A,TRUE,"Gross profit analysis";"PLC Company Budget years",#N/A,TRUE,"Cashflow";"PLC Company Budget years",#N/A,TRUE,"Balance Sheet"}</definedName>
    <definedName name="cem" hidden="1">{"PLC Company Budget years",#N/A,TRUE,"Profit and Loss";"PLC Company Budget years",#N/A,TRUE,"Firm capex";"PLC Company Budget years",#N/A,TRUE,"Gross profit analysis";"PLC Company Budget years",#N/A,TRUE,"Cashflow";"PLC Company Budget years",#N/A,TRUE,"Balance Sheet"}</definedName>
    <definedName name="cement" localSheetId="0" hidden="1">{"PLC Company Budget years",#N/A,TRUE,"Profit and Loss";"PLC Company Budget years",#N/A,TRUE,"Firm capex";"PLC Company Budget years",#N/A,TRUE,"Gross profit analysis";"PLC Company Budget years",#N/A,TRUE,"Cashflow";"PLC Company Budget years",#N/A,TRUE,"Balance Sheet"}</definedName>
    <definedName name="cement" localSheetId="4" hidden="1">{"PLC Company Budget years",#N/A,TRUE,"Profit and Loss";"PLC Company Budget years",#N/A,TRUE,"Firm capex";"PLC Company Budget years",#N/A,TRUE,"Gross profit analysis";"PLC Company Budget years",#N/A,TRUE,"Cashflow";"PLC Company Budget years",#N/A,TRUE,"Balance Sheet"}</definedName>
    <definedName name="cement" localSheetId="6" hidden="1">{"PLC Company Budget years",#N/A,TRUE,"Profit and Loss";"PLC Company Budget years",#N/A,TRUE,"Firm capex";"PLC Company Budget years",#N/A,TRUE,"Gross profit analysis";"PLC Company Budget years",#N/A,TRUE,"Cashflow";"PLC Company Budget years",#N/A,TRUE,"Balance Sheet"}</definedName>
    <definedName name="cement" localSheetId="5" hidden="1">{"PLC Company Budget years",#N/A,TRUE,"Profit and Loss";"PLC Company Budget years",#N/A,TRUE,"Firm capex";"PLC Company Budget years",#N/A,TRUE,"Gross profit analysis";"PLC Company Budget years",#N/A,TRUE,"Cashflow";"PLC Company Budget years",#N/A,TRUE,"Balance Sheet"}</definedName>
    <definedName name="cement" localSheetId="3" hidden="1">{"PLC Company Budget years",#N/A,TRUE,"Profit and Loss";"PLC Company Budget years",#N/A,TRUE,"Firm capex";"PLC Company Budget years",#N/A,TRUE,"Gross profit analysis";"PLC Company Budget years",#N/A,TRUE,"Cashflow";"PLC Company Budget years",#N/A,TRUE,"Balance Sheet"}</definedName>
    <definedName name="cement" localSheetId="1" hidden="1">{"PLC Company Budget years",#N/A,TRUE,"Profit and Loss";"PLC Company Budget years",#N/A,TRUE,"Firm capex";"PLC Company Budget years",#N/A,TRUE,"Gross profit analysis";"PLC Company Budget years",#N/A,TRUE,"Cashflow";"PLC Company Budget years",#N/A,TRUE,"Balance Sheet"}</definedName>
    <definedName name="cement" hidden="1">{"PLC Company Budget years",#N/A,TRUE,"Profit and Loss";"PLC Company Budget years",#N/A,TRUE,"Firm capex";"PLC Company Budget years",#N/A,TRUE,"Gross profit analysis";"PLC Company Budget years",#N/A,TRUE,"Cashflow";"PLC Company Budget years",#N/A,TRUE,"Balance Sheet"}</definedName>
    <definedName name="cent">#REF!</definedName>
    <definedName name="CF">#REF!</definedName>
    <definedName name="CFA">#REF!</definedName>
    <definedName name="cfk">#REF!</definedName>
    <definedName name="CFOA">#REF!</definedName>
    <definedName name="cfre"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re"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FSC">#REF!</definedName>
    <definedName name="cfst">#REF!</definedName>
    <definedName name="ch"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REF!</definedName>
    <definedName name="CHANGE">#REF!</definedName>
    <definedName name="ChangeRevenueCenter">#REF!</definedName>
    <definedName name="changes_on_PO_Price">#REF!</definedName>
    <definedName name="char"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arge_No_range">OFFSET([179]Masters!$E$2,0,0,COUNTA([179]Masters!$E$2:$E$2010),1)</definedName>
    <definedName name="chart"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hartlogic">#N/A</definedName>
    <definedName name="chauhan" localSheetId="0" hidden="1">{#N/A,#N/A,TRUE,"Staffnos &amp; cost"}</definedName>
    <definedName name="chauhan" localSheetId="4" hidden="1">{#N/A,#N/A,TRUE,"Staffnos &amp; cost"}</definedName>
    <definedName name="chauhan" localSheetId="6" hidden="1">{#N/A,#N/A,TRUE,"Staffnos &amp; cost"}</definedName>
    <definedName name="chauhan" localSheetId="5" hidden="1">{#N/A,#N/A,TRUE,"Staffnos &amp; cost"}</definedName>
    <definedName name="chauhan" localSheetId="3" hidden="1">{#N/A,#N/A,TRUE,"Staffnos &amp; cost"}</definedName>
    <definedName name="chauhan" localSheetId="1" hidden="1">{#N/A,#N/A,TRUE,"Staffnos &amp; cost"}</definedName>
    <definedName name="chauhan" hidden="1">{#N/A,#N/A,TRUE,"Staffnos &amp; cost"}</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150]STORE NAME'!$V$1:$V$65536</definedName>
    <definedName name="check" localSheetId="5">#REF!</definedName>
    <definedName name="check" localSheetId="3">#REF!</definedName>
    <definedName name="check" localSheetId="1">#REF!</definedName>
    <definedName name="check">#REF!</definedName>
    <definedName name="check1" localSheetId="5">#REF!</definedName>
    <definedName name="check1" localSheetId="3">#REF!</definedName>
    <definedName name="check1" localSheetId="1">#REF!</definedName>
    <definedName name="check1">#REF!</definedName>
    <definedName name="Check2" localSheetId="5">#REF!</definedName>
    <definedName name="Check2" localSheetId="3">#REF!</definedName>
    <definedName name="Check2" localSheetId="1">#REF!</definedName>
    <definedName name="Check2">#REF!</definedName>
    <definedName name="cheeeseCost">#REF!</definedName>
    <definedName name="Cheetos">#REF!</definedName>
    <definedName name="CHEM">#REF!</definedName>
    <definedName name="CHEMICALS">#REF!</definedName>
    <definedName name="chesewhey">#REF!</definedName>
    <definedName name="China">#N/A</definedName>
    <definedName name="chip120">#REF!</definedName>
    <definedName name="chip120gar">#REF!</definedName>
    <definedName name="chip120onion">#REF!</definedName>
    <definedName name="chip120pepp">#REF!</definedName>
    <definedName name="chip200">#REF!</definedName>
    <definedName name="CHIPS">#REF!</definedName>
    <definedName name="CHIPS___0">#REF!</definedName>
    <definedName name="chk">#REF!</definedName>
    <definedName name="chl_candy">#REF!</definedName>
    <definedName name="chl_gum">#REF!</definedName>
    <definedName name="CHN">'[150]STORE NAME'!#REF!</definedName>
    <definedName name="CHN_N">'[151]STORE NAME'!$U$1:$U$65536</definedName>
    <definedName name="CHN_NAME">'[150]STORE NAME'!#REF!</definedName>
    <definedName name="CHNI" localSheetId="5">#REF!</definedName>
    <definedName name="CHNI" localSheetId="3">#REF!</definedName>
    <definedName name="CHNI" localSheetId="1">#REF!</definedName>
    <definedName name="CHNI">#REF!</definedName>
    <definedName name="CHRS" localSheetId="0">[72]Grids!$D$5</definedName>
    <definedName name="CHRS" localSheetId="4">[72]Grids!$D$5</definedName>
    <definedName name="CHRS" localSheetId="6">[72]Grids!$D$5</definedName>
    <definedName name="CHRS" localSheetId="5">[73]Grids!$D$5</definedName>
    <definedName name="CHRS" localSheetId="3">[72]Grids!$D$5</definedName>
    <definedName name="CHRS" localSheetId="1">[72]Grids!$D$5</definedName>
    <definedName name="CHRS">[73]Grids!$D$5</definedName>
    <definedName name="CHSTEW" localSheetId="0">[72]Grids!$E$5</definedName>
    <definedName name="CHSTEW" localSheetId="4">[72]Grids!$E$5</definedName>
    <definedName name="CHSTEW" localSheetId="6">[72]Grids!$E$5</definedName>
    <definedName name="CHSTEW" localSheetId="5">[73]Grids!$E$5</definedName>
    <definedName name="CHSTEW" localSheetId="3">[72]Grids!$E$5</definedName>
    <definedName name="CHSTEW" localSheetId="1">[72]Grids!$E$5</definedName>
    <definedName name="CHSTEW">[73]Grids!$E$5</definedName>
    <definedName name="Chts" localSheetId="0">'[17]#REF'!$A$49:$A$87</definedName>
    <definedName name="Chts" localSheetId="4">'[17]#REF'!$A$49:$A$87</definedName>
    <definedName name="Chts" localSheetId="6">'[17]#REF'!$A$49:$A$87</definedName>
    <definedName name="Chts" localSheetId="5">'[18]#REF'!$A$49:$A$87</definedName>
    <definedName name="Chts" localSheetId="3">'[17]#REF'!$A$49:$A$87</definedName>
    <definedName name="Chts" localSheetId="1">'[17]#REF'!$A$49:$A$87</definedName>
    <definedName name="Chts">'[18]#REF'!$A$49:$A$87</definedName>
    <definedName name="ChtsP10" localSheetId="0">'[17]#REF'!$L$49:$L$87</definedName>
    <definedName name="ChtsP10" localSheetId="4">'[17]#REF'!$L$49:$L$87</definedName>
    <definedName name="ChtsP10" localSheetId="6">'[17]#REF'!$L$49:$L$87</definedName>
    <definedName name="ChtsP10" localSheetId="5">'[18]#REF'!$L$49:$L$87</definedName>
    <definedName name="ChtsP10" localSheetId="3">'[17]#REF'!$L$49:$L$87</definedName>
    <definedName name="ChtsP10" localSheetId="1">'[17]#REF'!$L$49:$L$87</definedName>
    <definedName name="ChtsP10">'[18]#REF'!$L$49:$L$87</definedName>
    <definedName name="ChtsP11" localSheetId="0">'[17]#REF'!$M$49:$M$87</definedName>
    <definedName name="ChtsP11" localSheetId="4">'[17]#REF'!$M$49:$M$87</definedName>
    <definedName name="ChtsP11" localSheetId="6">'[17]#REF'!$M$49:$M$87</definedName>
    <definedName name="ChtsP11" localSheetId="5">'[18]#REF'!$M$49:$M$87</definedName>
    <definedName name="ChtsP11" localSheetId="3">'[17]#REF'!$M$49:$M$87</definedName>
    <definedName name="ChtsP11" localSheetId="1">'[17]#REF'!$M$49:$M$87</definedName>
    <definedName name="ChtsP11">'[18]#REF'!$M$49:$M$87</definedName>
    <definedName name="ChtsP12" localSheetId="0">'[17]#REF'!$N$49:$N$87</definedName>
    <definedName name="ChtsP12" localSheetId="4">'[17]#REF'!$N$49:$N$87</definedName>
    <definedName name="ChtsP12" localSheetId="6">'[17]#REF'!$N$49:$N$87</definedName>
    <definedName name="ChtsP12" localSheetId="5">'[18]#REF'!$N$49:$N$87</definedName>
    <definedName name="ChtsP12" localSheetId="3">'[17]#REF'!$N$49:$N$87</definedName>
    <definedName name="ChtsP12" localSheetId="1">'[17]#REF'!$N$49:$N$87</definedName>
    <definedName name="ChtsP12">'[18]#REF'!$N$49:$N$87</definedName>
    <definedName name="ChtsP13" localSheetId="0">'[17]#REF'!$O$49:$O$87</definedName>
    <definedName name="ChtsP13" localSheetId="4">'[17]#REF'!$O$49:$O$87</definedName>
    <definedName name="ChtsP13" localSheetId="6">'[17]#REF'!$O$49:$O$87</definedName>
    <definedName name="ChtsP13" localSheetId="5">'[18]#REF'!$O$49:$O$87</definedName>
    <definedName name="ChtsP13" localSheetId="3">'[17]#REF'!$O$49:$O$87</definedName>
    <definedName name="ChtsP13" localSheetId="1">'[17]#REF'!$O$49:$O$87</definedName>
    <definedName name="ChtsP13">'[18]#REF'!$O$49:$O$87</definedName>
    <definedName name="ChtsP2" localSheetId="0">'[17]#REF'!$B$49:$B$87</definedName>
    <definedName name="ChtsP2" localSheetId="4">'[17]#REF'!$B$49:$B$87</definedName>
    <definedName name="ChtsP2" localSheetId="6">'[17]#REF'!$B$49:$B$87</definedName>
    <definedName name="ChtsP2" localSheetId="5">'[18]#REF'!$B$49:$B$87</definedName>
    <definedName name="ChtsP2" localSheetId="3">'[17]#REF'!$B$49:$B$87</definedName>
    <definedName name="ChtsP2" localSheetId="1">'[17]#REF'!$B$49:$B$87</definedName>
    <definedName name="ChtsP2">'[18]#REF'!$B$49:$B$87</definedName>
    <definedName name="ChtsP3" localSheetId="0">'[17]#REF'!$C$49:$C$87</definedName>
    <definedName name="ChtsP3" localSheetId="4">'[17]#REF'!$C$49:$C$87</definedName>
    <definedName name="ChtsP3" localSheetId="6">'[17]#REF'!$C$49:$C$87</definedName>
    <definedName name="ChtsP3" localSheetId="5">'[18]#REF'!$C$49:$C$87</definedName>
    <definedName name="ChtsP3" localSheetId="3">'[17]#REF'!$C$49:$C$87</definedName>
    <definedName name="ChtsP3" localSheetId="1">'[17]#REF'!$C$49:$C$87</definedName>
    <definedName name="ChtsP3">'[18]#REF'!$C$49:$C$87</definedName>
    <definedName name="ChtsP4" localSheetId="0">'[17]#REF'!$D$49:$D$87</definedName>
    <definedName name="ChtsP4" localSheetId="4">'[17]#REF'!$D$49:$D$87</definedName>
    <definedName name="ChtsP4" localSheetId="6">'[17]#REF'!$D$49:$D$87</definedName>
    <definedName name="ChtsP4" localSheetId="5">'[18]#REF'!$D$49:$D$87</definedName>
    <definedName name="ChtsP4" localSheetId="3">'[17]#REF'!$D$49:$D$87</definedName>
    <definedName name="ChtsP4" localSheetId="1">'[17]#REF'!$D$49:$D$87</definedName>
    <definedName name="ChtsP4">'[18]#REF'!$D$49:$D$87</definedName>
    <definedName name="ChtsP5" localSheetId="0">'[17]#REF'!$E$49:$E$87</definedName>
    <definedName name="ChtsP5" localSheetId="4">'[17]#REF'!$E$49:$E$87</definedName>
    <definedName name="ChtsP5" localSheetId="6">'[17]#REF'!$E$49:$E$87</definedName>
    <definedName name="ChtsP5" localSheetId="5">'[18]#REF'!$E$49:$E$87</definedName>
    <definedName name="ChtsP5" localSheetId="3">'[17]#REF'!$E$49:$E$87</definedName>
    <definedName name="ChtsP5" localSheetId="1">'[17]#REF'!$E$49:$E$87</definedName>
    <definedName name="ChtsP5">'[18]#REF'!$E$49:$E$87</definedName>
    <definedName name="ChtsP6" localSheetId="0">'[17]#REF'!$H$49:$H$87</definedName>
    <definedName name="ChtsP6" localSheetId="4">'[17]#REF'!$H$49:$H$87</definedName>
    <definedName name="ChtsP6" localSheetId="6">'[17]#REF'!$H$49:$H$87</definedName>
    <definedName name="ChtsP6" localSheetId="5">'[18]#REF'!$H$49:$H$87</definedName>
    <definedName name="ChtsP6" localSheetId="3">'[17]#REF'!$H$49:$H$87</definedName>
    <definedName name="ChtsP6" localSheetId="1">'[17]#REF'!$H$49:$H$87</definedName>
    <definedName name="ChtsP6">'[18]#REF'!$H$49:$H$87</definedName>
    <definedName name="ChtsP7" localSheetId="0">'[17]#REF'!$I$49:$I$87</definedName>
    <definedName name="ChtsP7" localSheetId="4">'[17]#REF'!$I$49:$I$87</definedName>
    <definedName name="ChtsP7" localSheetId="6">'[17]#REF'!$I$49:$I$87</definedName>
    <definedName name="ChtsP7" localSheetId="5">'[18]#REF'!$I$49:$I$87</definedName>
    <definedName name="ChtsP7" localSheetId="3">'[17]#REF'!$I$49:$I$87</definedName>
    <definedName name="ChtsP7" localSheetId="1">'[17]#REF'!$I$49:$I$87</definedName>
    <definedName name="ChtsP7">'[18]#REF'!$I$49:$I$87</definedName>
    <definedName name="ChtsP8" localSheetId="0">'[17]#REF'!$J$49:$J$87</definedName>
    <definedName name="ChtsP8" localSheetId="4">'[17]#REF'!$J$49:$J$87</definedName>
    <definedName name="ChtsP8" localSheetId="6">'[17]#REF'!$J$49:$J$87</definedName>
    <definedName name="ChtsP8" localSheetId="5">'[18]#REF'!$J$49:$J$87</definedName>
    <definedName name="ChtsP8" localSheetId="3">'[17]#REF'!$J$49:$J$87</definedName>
    <definedName name="ChtsP8" localSheetId="1">'[17]#REF'!$J$49:$J$87</definedName>
    <definedName name="ChtsP8">'[18]#REF'!$J$49:$J$87</definedName>
    <definedName name="ChtsP9" localSheetId="0">'[17]#REF'!$K$49:$K$87</definedName>
    <definedName name="ChtsP9" localSheetId="4">'[17]#REF'!$K$49:$K$87</definedName>
    <definedName name="ChtsP9" localSheetId="6">'[17]#REF'!$K$49:$K$87</definedName>
    <definedName name="ChtsP9" localSheetId="5">'[18]#REF'!$K$49:$K$87</definedName>
    <definedName name="ChtsP9" localSheetId="3">'[17]#REF'!$K$49:$K$87</definedName>
    <definedName name="ChtsP9" localSheetId="1">'[17]#REF'!$K$49:$K$87</definedName>
    <definedName name="ChtsP9">'[18]#REF'!$K$49:$K$87</definedName>
    <definedName name="ChtsTotal" localSheetId="0">'[17]#REF'!$P$49:$P$87</definedName>
    <definedName name="ChtsTotal" localSheetId="4">'[17]#REF'!$P$49:$P$87</definedName>
    <definedName name="ChtsTotal" localSheetId="6">'[17]#REF'!$P$49:$P$87</definedName>
    <definedName name="ChtsTotal" localSheetId="5">'[18]#REF'!$P$49:$P$87</definedName>
    <definedName name="ChtsTotal" localSheetId="3">'[17]#REF'!$P$49:$P$87</definedName>
    <definedName name="ChtsTotal" localSheetId="1">'[17]#REF'!$P$49:$P$87</definedName>
    <definedName name="ChtsTotal">'[18]#REF'!$P$49:$P$87</definedName>
    <definedName name="cHURN1"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VIA80G">#REF!</definedName>
    <definedName name="chVIA80XX">#REF!</definedName>
    <definedName name="CIN">'[150]STORE NAME'!#REF!</definedName>
    <definedName name="CINB" localSheetId="5">#REF!</definedName>
    <definedName name="CINB" localSheetId="3">#REF!</definedName>
    <definedName name="CINB" localSheetId="1">#REF!</definedName>
    <definedName name="CINB">#REF!</definedName>
    <definedName name="CINS">+'[150]STORE NAME'!$Z$1:$Z$65536</definedName>
    <definedName name="City" localSheetId="5">#REF!</definedName>
    <definedName name="City" localSheetId="3">#REF!</definedName>
    <definedName name="City" localSheetId="1">#REF!</definedName>
    <definedName name="City">#REF!</definedName>
    <definedName name="ck" localSheetId="0">'[180]Input-Pack Level'!#REF!</definedName>
    <definedName name="ck" localSheetId="4">'[180]Input-Pack Level'!#REF!</definedName>
    <definedName name="ck" localSheetId="6">'[180]Input-Pack Level'!#REF!</definedName>
    <definedName name="ck" localSheetId="5">'[181]Input-Pack Level'!#REF!</definedName>
    <definedName name="ck" localSheetId="3">'[180]Input-Pack Level'!#REF!</definedName>
    <definedName name="ck" localSheetId="1">'[180]Input-Pack Level'!#REF!</definedName>
    <definedName name="ck">'[181]Input-Pack Level'!#REF!</definedName>
    <definedName name="Ckt_Inventory_ALL___BT_Final_3_" localSheetId="5">#REF!</definedName>
    <definedName name="Ckt_Inventory_ALL___BT_Final_3_" localSheetId="3">#REF!</definedName>
    <definedName name="Ckt_Inventory_ALL___BT_Final_3_" localSheetId="1">#REF!</definedName>
    <definedName name="Ckt_Inventory_ALL___BT_Final_3_">#REF!</definedName>
    <definedName name="CL" localSheetId="5">#REF!</definedName>
    <definedName name="CL" localSheetId="3">#REF!</definedName>
    <definedName name="CL" localSheetId="1">#REF!</definedName>
    <definedName name="CL">#REF!</definedName>
    <definedName name="ClaimForecast" localSheetId="5">#REF!</definedName>
    <definedName name="ClaimForecast" localSheetId="3">#REF!</definedName>
    <definedName name="ClaimForecast" localSheetId="1">#REF!</definedName>
    <definedName name="ClaimForecast">#REF!</definedName>
    <definedName name="ClaimRate">#REF!</definedName>
    <definedName name="Claims00">#REF!</definedName>
    <definedName name="Claims01">#REF!</definedName>
    <definedName name="Claims99">#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OCKINPRIVILEGE">#REF!</definedName>
    <definedName name="CLOSING_STOCK" localSheetId="0">'[114]Bal_Sheet-00'!#REF!</definedName>
    <definedName name="CLOSING_STOCK" localSheetId="4">'[114]Bal_Sheet-00'!#REF!</definedName>
    <definedName name="CLOSING_STOCK" localSheetId="6">'[114]Bal_Sheet-00'!#REF!</definedName>
    <definedName name="CLOSING_STOCK" localSheetId="5">'[115]Bal_Sheet-00'!#REF!</definedName>
    <definedName name="CLOSING_STOCK" localSheetId="3">'[114]Bal_Sheet-00'!#REF!</definedName>
    <definedName name="CLOSING_STOCK" localSheetId="1">'[114]Bal_Sheet-00'!#REF!</definedName>
    <definedName name="CLOSING_STOCK">'[115]Bal_Sheet-00'!#REF!</definedName>
    <definedName name="CLS.STOCK" localSheetId="5">#REF!</definedName>
    <definedName name="CLS.STOCK" localSheetId="3">#REF!</definedName>
    <definedName name="CLS.STOCK" localSheetId="1">#REF!</definedName>
    <definedName name="CLS.STOCK">#REF!</definedName>
    <definedName name="CM" localSheetId="5">#REF!</definedName>
    <definedName name="CM" localSheetId="3">#REF!</definedName>
    <definedName name="CM" localSheetId="1">#REF!</definedName>
    <definedName name="CM">#REF!</definedName>
    <definedName name="CMH"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P">#N/A</definedName>
    <definedName name="cmt." localSheetId="0" hidden="1">{"PLC Company Budget years",#N/A,TRUE,"Profit and Loss";"PLC Company Budget years",#N/A,TRUE,"Firm capex";"PLC Company Budget years",#N/A,TRUE,"Gross profit analysis";"PLC Company Budget years",#N/A,TRUE,"Cashflow";"PLC Company Budget years",#N/A,TRUE,"Balance Sheet"}</definedName>
    <definedName name="cmt." localSheetId="4" hidden="1">{"PLC Company Budget years",#N/A,TRUE,"Profit and Loss";"PLC Company Budget years",#N/A,TRUE,"Firm capex";"PLC Company Budget years",#N/A,TRUE,"Gross profit analysis";"PLC Company Budget years",#N/A,TRUE,"Cashflow";"PLC Company Budget years",#N/A,TRUE,"Balance Sheet"}</definedName>
    <definedName name="cmt." localSheetId="6" hidden="1">{"PLC Company Budget years",#N/A,TRUE,"Profit and Loss";"PLC Company Budget years",#N/A,TRUE,"Firm capex";"PLC Company Budget years",#N/A,TRUE,"Gross profit analysis";"PLC Company Budget years",#N/A,TRUE,"Cashflow";"PLC Company Budget years",#N/A,TRUE,"Balance Sheet"}</definedName>
    <definedName name="cmt." localSheetId="5" hidden="1">{"PLC Company Budget years",#N/A,TRUE,"Profit and Loss";"PLC Company Budget years",#N/A,TRUE,"Firm capex";"PLC Company Budget years",#N/A,TRUE,"Gross profit analysis";"PLC Company Budget years",#N/A,TRUE,"Cashflow";"PLC Company Budget years",#N/A,TRUE,"Balance Sheet"}</definedName>
    <definedName name="cmt." localSheetId="3" hidden="1">{"PLC Company Budget years",#N/A,TRUE,"Profit and Loss";"PLC Company Budget years",#N/A,TRUE,"Firm capex";"PLC Company Budget years",#N/A,TRUE,"Gross profit analysis";"PLC Company Budget years",#N/A,TRUE,"Cashflow";"PLC Company Budget years",#N/A,TRUE,"Balance Sheet"}</definedName>
    <definedName name="cmt." localSheetId="1" hidden="1">{"PLC Company Budget years",#N/A,TRUE,"Profit and Loss";"PLC Company Budget years",#N/A,TRUE,"Firm capex";"PLC Company Budget years",#N/A,TRUE,"Gross profit analysis";"PLC Company Budget years",#N/A,TRUE,"Cashflow";"PLC Company Budget years",#N/A,TRUE,"Balance Sheet"}</definedName>
    <definedName name="cmt." hidden="1">{"PLC Company Budget years",#N/A,TRUE,"Profit and Loss";"PLC Company Budget years",#N/A,TRUE,"Firm capex";"PLC Company Budget years",#N/A,TRUE,"Gross profit analysis";"PLC Company Budget years",#N/A,TRUE,"Cashflow";"PLC Company Budget years",#N/A,TRUE,"Balance Sheet"}</definedName>
    <definedName name="cnjnd" localSheetId="0" hidden="1">{#N/A,#N/A,FALSE,"AUDIT-MWOS"}</definedName>
    <definedName name="cnjnd" localSheetId="4" hidden="1">{#N/A,#N/A,FALSE,"AUDIT-MWOS"}</definedName>
    <definedName name="cnjnd" localSheetId="6" hidden="1">{#N/A,#N/A,FALSE,"AUDIT-MWOS"}</definedName>
    <definedName name="cnjnd" localSheetId="5" hidden="1">{#N/A,#N/A,FALSE,"AUDIT-MWOS"}</definedName>
    <definedName name="cnjnd" localSheetId="3" hidden="1">{#N/A,#N/A,FALSE,"AUDIT-MWOS"}</definedName>
    <definedName name="cnjnd" localSheetId="1" hidden="1">{#N/A,#N/A,FALSE,"AUDIT-MWOS"}</definedName>
    <definedName name="cnjnd" hidden="1">{#N/A,#N/A,FALSE,"AUDIT-MWOS"}</definedName>
    <definedName name="CNS_OTC">#REF!</definedName>
    <definedName name="CNSTotal">#REF!</definedName>
    <definedName name="CNTRY">#N/A</definedName>
    <definedName name="CNTRYACT">#N/A</definedName>
    <definedName name="CNTRYPLN">#N/A</definedName>
    <definedName name="Co">#REF!</definedName>
    <definedName name="coc">#REF!</definedName>
    <definedName name="Cod">#REF!</definedName>
    <definedName name="Codamin">#REF!</definedName>
    <definedName name="Codamin_Plus">#REF!</definedName>
    <definedName name="Code">#REF!</definedName>
    <definedName name="codes">#REF!</definedName>
    <definedName name="codes1">[182]Trial!$A$6:$A$480</definedName>
    <definedName name="Codes2" localSheetId="5">#REF!</definedName>
    <definedName name="Codes2" localSheetId="3">#REF!</definedName>
    <definedName name="Codes2" localSheetId="1">#REF!</definedName>
    <definedName name="Codes2">#REF!</definedName>
    <definedName name="CODESJAN3" localSheetId="5">#REF!</definedName>
    <definedName name="CODESJAN3" localSheetId="3">#REF!</definedName>
    <definedName name="CODESJAN3" localSheetId="1">#REF!</definedName>
    <definedName name="CODESJAN3">#REF!</definedName>
    <definedName name="coding">#N/A</definedName>
    <definedName name="CODLC">[95]Input!$E$96</definedName>
    <definedName name="Cogs_act">#N/A</definedName>
    <definedName name="Cogs_est">#N/A</definedName>
    <definedName name="Cogs_plan">#N/A</definedName>
    <definedName name="Cogs_tot">#N/A</definedName>
    <definedName name="cogsnew">#N/A</definedName>
    <definedName name="COL" hidden="1">#REF!</definedName>
    <definedName name="coll"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Collection_Plan" localSheetId="0" hidden="1">{#N/A,#N/A,FALSE,"Staffnos &amp; cost"}</definedName>
    <definedName name="Collection_Plan" localSheetId="4" hidden="1">{#N/A,#N/A,FALSE,"Staffnos &amp; cost"}</definedName>
    <definedName name="Collection_Plan" localSheetId="6" hidden="1">{#N/A,#N/A,FALSE,"Staffnos &amp; cost"}</definedName>
    <definedName name="Collection_Plan" localSheetId="5" hidden="1">{#N/A,#N/A,FALSE,"Staffnos &amp; cost"}</definedName>
    <definedName name="Collection_Plan" localSheetId="3" hidden="1">{#N/A,#N/A,FALSE,"Staffnos &amp; cost"}</definedName>
    <definedName name="Collection_Plan" localSheetId="1" hidden="1">{#N/A,#N/A,FALSE,"Staffnos &amp; cost"}</definedName>
    <definedName name="Collection_Plan" hidden="1">{#N/A,#N/A,FALSE,"Staffnos &amp; cost"}</definedName>
    <definedName name="colln" localSheetId="0" hidden="1">{"summary - summary",#N/A,TRUE,"Summary";"summary - summary 1",#N/A,TRUE,"Summary"}</definedName>
    <definedName name="colln" localSheetId="4" hidden="1">{"summary - summary",#N/A,TRUE,"Summary";"summary - summary 1",#N/A,TRUE,"Summary"}</definedName>
    <definedName name="colln" localSheetId="6" hidden="1">{"summary - summary",#N/A,TRUE,"Summary";"summary - summary 1",#N/A,TRUE,"Summary"}</definedName>
    <definedName name="colln" localSheetId="5" hidden="1">{"summary - summary",#N/A,TRUE,"Summary";"summary - summary 1",#N/A,TRUE,"Summary"}</definedName>
    <definedName name="colln" localSheetId="3" hidden="1">{"summary - summary",#N/A,TRUE,"Summary";"summary - summary 1",#N/A,TRUE,"Summary"}</definedName>
    <definedName name="colln" localSheetId="1" hidden="1">{"summary - summary",#N/A,TRUE,"Summary";"summary - summary 1",#N/A,TRUE,"Summary"}</definedName>
    <definedName name="colln" hidden="1">{"summary - summary",#N/A,TRUE,"Summary";"summary - summary 1",#N/A,TRUE,"Summary"}</definedName>
    <definedName name="colton" localSheetId="0" hidden="1">{#N/A,#N/A,FALSE,"U_SUBS-97";#N/A,#N/A,FALSE,"S_BARIMP-97";#N/A,#N/A,FALSE,"S_SUBS20-97";#N/A,#N/A,FALSE,"S_VUAIMP-97";#N/A,#N/A,FALSE,"S_WTKDEV-97"}</definedName>
    <definedName name="colton" localSheetId="4" hidden="1">{#N/A,#N/A,FALSE,"U_SUBS-97";#N/A,#N/A,FALSE,"S_BARIMP-97";#N/A,#N/A,FALSE,"S_SUBS20-97";#N/A,#N/A,FALSE,"S_VUAIMP-97";#N/A,#N/A,FALSE,"S_WTKDEV-97"}</definedName>
    <definedName name="colton" localSheetId="6" hidden="1">{#N/A,#N/A,FALSE,"U_SUBS-97";#N/A,#N/A,FALSE,"S_BARIMP-97";#N/A,#N/A,FALSE,"S_SUBS20-97";#N/A,#N/A,FALSE,"S_VUAIMP-97";#N/A,#N/A,FALSE,"S_WTKDEV-97"}</definedName>
    <definedName name="colton" localSheetId="5" hidden="1">{#N/A,#N/A,FALSE,"U_SUBS-97";#N/A,#N/A,FALSE,"S_BARIMP-97";#N/A,#N/A,FALSE,"S_SUBS20-97";#N/A,#N/A,FALSE,"S_VUAIMP-97";#N/A,#N/A,FALSE,"S_WTKDEV-97"}</definedName>
    <definedName name="colton" localSheetId="3" hidden="1">{#N/A,#N/A,FALSE,"U_SUBS-97";#N/A,#N/A,FALSE,"S_BARIMP-97";#N/A,#N/A,FALSE,"S_SUBS20-97";#N/A,#N/A,FALSE,"S_VUAIMP-97";#N/A,#N/A,FALSE,"S_WTKDEV-97"}</definedName>
    <definedName name="colton" localSheetId="1" hidden="1">{#N/A,#N/A,FALSE,"U_SUBS-97";#N/A,#N/A,FALSE,"S_BARIMP-97";#N/A,#N/A,FALSE,"S_SUBS20-97";#N/A,#N/A,FALSE,"S_VUAIMP-97";#N/A,#N/A,FALSE,"S_WTKDEV-97"}</definedName>
    <definedName name="colton" hidden="1">{#N/A,#N/A,FALSE,"U_SUBS-97";#N/A,#N/A,FALSE,"S_BARIMP-97";#N/A,#N/A,FALSE,"S_SUBS20-97";#N/A,#N/A,FALSE,"S_VUAIMP-97";#N/A,#N/A,FALSE,"S_WTKDEV-97"}</definedName>
    <definedName name="ColumnAttributes1">#REF!</definedName>
    <definedName name="ColumnHeadings1">#REF!</definedName>
    <definedName name="Columns_to_Zero">'[183]India Operations'!$E$62</definedName>
    <definedName name="COM" localSheetId="5">#REF!</definedName>
    <definedName name="COM" localSheetId="3">#REF!</definedName>
    <definedName name="COM" localSheetId="1">#REF!</definedName>
    <definedName name="COM">#REF!</definedName>
    <definedName name="COMBER" localSheetId="5">#REF!</definedName>
    <definedName name="COMBER" localSheetId="3">#REF!</definedName>
    <definedName name="COMBER" localSheetId="1">#REF!</definedName>
    <definedName name="COMBER">#REF!</definedName>
    <definedName name="Commission" localSheetId="5">#REF!</definedName>
    <definedName name="Commission" localSheetId="3">#REF!</definedName>
    <definedName name="Commission" localSheetId="1">#REF!</definedName>
    <definedName name="Commission">#REF!</definedName>
    <definedName name="COMMIT_PHARMA">#REF!</definedName>
    <definedName name="Commitement" localSheetId="0" hidden="1">{#N/A,#N/A,FALSE,"Staffnos &amp; cost"}</definedName>
    <definedName name="Commitement" localSheetId="4" hidden="1">{#N/A,#N/A,FALSE,"Staffnos &amp; cost"}</definedName>
    <definedName name="Commitement" localSheetId="6" hidden="1">{#N/A,#N/A,FALSE,"Staffnos &amp; cost"}</definedName>
    <definedName name="Commitement" localSheetId="5" hidden="1">{#N/A,#N/A,FALSE,"Staffnos &amp; cost"}</definedName>
    <definedName name="Commitement" localSheetId="3" hidden="1">{#N/A,#N/A,FALSE,"Staffnos &amp; cost"}</definedName>
    <definedName name="Commitement" localSheetId="1" hidden="1">{#N/A,#N/A,FALSE,"Staffnos &amp; cost"}</definedName>
    <definedName name="Commitement" hidden="1">{#N/A,#N/A,FALSE,"Staffnos &amp; cost"}</definedName>
    <definedName name="COMMON">#REF!</definedName>
    <definedName name="CommOrg">#REF!</definedName>
    <definedName name="COMMUNICATION_EQUIPMENT">#REF!</definedName>
    <definedName name="ComOrgQ2">[184]Parameter!$F$4</definedName>
    <definedName name="COMP" localSheetId="5">#REF!</definedName>
    <definedName name="COMP" localSheetId="3">#REF!</definedName>
    <definedName name="COMP" localSheetId="1">#REF!</definedName>
    <definedName name="COMP">#REF!</definedName>
    <definedName name="Comp_AT" localSheetId="5">#REF!</definedName>
    <definedName name="Comp_AT" localSheetId="3">#REF!</definedName>
    <definedName name="Comp_AT" localSheetId="1">#REF!</definedName>
    <definedName name="Comp_AT">#REF!</definedName>
    <definedName name="Comp_AV" localSheetId="5">#REF!</definedName>
    <definedName name="Comp_AV" localSheetId="3">#REF!</definedName>
    <definedName name="Comp_AV" localSheetId="1">#REF!</definedName>
    <definedName name="Comp_AV">#REF!</definedName>
    <definedName name="Comp_GGM">#REF!</definedName>
    <definedName name="comp_ind">#REF!</definedName>
    <definedName name="Comp_JR">#REF!</definedName>
    <definedName name="Comp_Tbl">#REF!</definedName>
    <definedName name="Comp_UJ">#REF!</definedName>
    <definedName name="Comp_VJ">#REF!</definedName>
    <definedName name="comp1">#REF!</definedName>
    <definedName name="comp2">#REF!</definedName>
    <definedName name="comp5">#REF!</definedName>
    <definedName name="COMP6">#REF!</definedName>
    <definedName name="COMP7">#REF!</definedName>
    <definedName name="COMPACT.CSS" localSheetId="0">'[185]Item- Compact'!$B$2:$I$80,'[185]Item- Compact'!#REF!</definedName>
    <definedName name="COMPACT.CSS" localSheetId="4">'[185]Item- Compact'!$B$2:$I$80,'[185]Item- Compact'!#REF!</definedName>
    <definedName name="COMPACT.CSS" localSheetId="6">'[185]Item- Compact'!$B$2:$I$80,'[185]Item- Compact'!#REF!</definedName>
    <definedName name="COMPACT.CSS" localSheetId="5">'[186]Item- Compact'!$B$2:$I$80,'[186]Item- Compact'!#REF!</definedName>
    <definedName name="COMPACT.CSS" localSheetId="3">'[185]Item- Compact'!$B$2:$I$80,'[185]Item- Compact'!#REF!</definedName>
    <definedName name="COMPACT.CSS" localSheetId="1">'[185]Item- Compact'!$B$2:$I$80,'[185]Item- Compact'!#REF!</definedName>
    <definedName name="COMPACT.CSS">'[186]Item- Compact'!$B$2:$I$80,'[186]Item- Compact'!#REF!</definedName>
    <definedName name="Company" localSheetId="5">#REF!</definedName>
    <definedName name="Company" localSheetId="3">#REF!</definedName>
    <definedName name="Company" localSheetId="1">#REF!</definedName>
    <definedName name="Company">#REF!</definedName>
    <definedName name="Company_May_1999">#N/A</definedName>
    <definedName name="CompanyName2" hidden="1">[157]CAP!$J$6</definedName>
    <definedName name="Comparative_Sales_Analysis_Business_Manager_Wise_Product_wise_for_the_year_L_E_2005_Vs_Budget_2006__First_Cut" localSheetId="5">#REF!</definedName>
    <definedName name="Comparative_Sales_Analysis_Business_Manager_Wise_Product_wise_for_the_year_L_E_2005_Vs_Budget_2006__First_Cut" localSheetId="3">#REF!</definedName>
    <definedName name="Comparative_Sales_Analysis_Business_Manager_Wise_Product_wise_for_the_year_L_E_2005_Vs_Budget_2006__First_Cut" localSheetId="1">#REF!</definedName>
    <definedName name="Comparative_Sales_Analysis_Business_Manager_Wise_Product_wise_for_the_year_L_E_2005_Vs_Budget_2006__First_Cut">#REF!</definedName>
    <definedName name="Comparative_Sales_Analysis_Business_Manger_wise_Region_wise__Product_wise___for_the_year_L_E_2005_Vs_Budget_2006__First_Cut" localSheetId="5">#REF!</definedName>
    <definedName name="Comparative_Sales_Analysis_Business_Manger_wise_Region_wise__Product_wise___for_the_year_L_E_2005_Vs_Budget_2006__First_Cut" localSheetId="3">#REF!</definedName>
    <definedName name="Comparative_Sales_Analysis_Business_Manger_wise_Region_wise__Product_wise___for_the_year_L_E_2005_Vs_Budget_2006__First_Cut" localSheetId="1">#REF!</definedName>
    <definedName name="Comparative_Sales_Analysis_Business_Manger_wise_Region_wise__Product_wise___for_the_year_L_E_2005_Vs_Budget_2006__First_Cut">#REF!</definedName>
    <definedName name="Comparative_Sales_Analysis_Product_wise_for_the_year_2004_Vs._L_E_2005" localSheetId="5">#REF!</definedName>
    <definedName name="Comparative_Sales_Analysis_Product_wise_for_the_year_2004_Vs._L_E_2005" localSheetId="3">#REF!</definedName>
    <definedName name="Comparative_Sales_Analysis_Product_wise_for_the_year_2004_Vs._L_E_2005" localSheetId="1">#REF!</definedName>
    <definedName name="Comparative_Sales_Analysis_Product_wise_for_the_year_2004_Vs._L_E_2005">#REF!</definedName>
    <definedName name="Comparative_Sales_Analysis_Product_wise_for_the_year_L_E_2006_Vs_Budget_2006__First_Cut">#REF!</definedName>
    <definedName name="COMPARISION" localSheetId="0">[187]TGT!#REF!</definedName>
    <definedName name="COMPARISION" localSheetId="4">[187]TGT!#REF!</definedName>
    <definedName name="COMPARISION" localSheetId="6">[187]TGT!#REF!</definedName>
    <definedName name="COMPARISION" localSheetId="5">[188]TGT!#REF!</definedName>
    <definedName name="COMPARISION" localSheetId="3">[187]TGT!#REF!</definedName>
    <definedName name="COMPARISION" localSheetId="1">[187]TGT!#REF!</definedName>
    <definedName name="COMPARISION">[188]TGT!#REF!</definedName>
    <definedName name="Comparisons" localSheetId="5">#REF!</definedName>
    <definedName name="Comparisons" localSheetId="3">#REF!</definedName>
    <definedName name="Comparisons" localSheetId="1">#REF!</definedName>
    <definedName name="Comparisons">#REF!</definedName>
    <definedName name="Compartive_Sales_Analysis_Business_Manger_wise_Product_wise__Region_wise___for_the_year_L_E_2006_Vs_Budget_2006__First_Cut" localSheetId="5">#REF!</definedName>
    <definedName name="Compartive_Sales_Analysis_Business_Manger_wise_Product_wise__Region_wise___for_the_year_L_E_2006_Vs_Budget_2006__First_Cut" localSheetId="3">#REF!</definedName>
    <definedName name="Compartive_Sales_Analysis_Business_Manger_wise_Product_wise__Region_wise___for_the_year_L_E_2006_Vs_Budget_2006__First_Cut" localSheetId="1">#REF!</definedName>
    <definedName name="Compartive_Sales_Analysis_Business_Manger_wise_Product_wise__Region_wise___for_the_year_L_E_2006_Vs_Budget_2006__First_Cut">#REF!</definedName>
    <definedName name="Compartive_Sales_Analysis_for_Major_Products_for_the_year_L_E_2006_Vs_Budget_2006__First_Cut" localSheetId="5">#REF!</definedName>
    <definedName name="Compartive_Sales_Analysis_for_Major_Products_for_the_year_L_E_2006_Vs_Budget_2006__First_Cut" localSheetId="3">#REF!</definedName>
    <definedName name="Compartive_Sales_Analysis_for_Major_Products_for_the_year_L_E_2006_Vs_Budget_2006__First_Cut" localSheetId="1">#REF!</definedName>
    <definedName name="Compartive_Sales_Analysis_for_Major_Products_for_the_year_L_E_2006_Vs_Budget_2006__First_Cut">#REF!</definedName>
    <definedName name="Compartive_Sales_Analysis_Product_wise__Business_Manger_wise__for_the_year_L_E_2006_Vs_Budget_2006__First_Cut">#REF!</definedName>
    <definedName name="Compartive_Sales_Analysis_Product_wise__Regionwise__for_the_year_L_E_2006_Vs_Budget_2006__First_Cut">#REF!</definedName>
    <definedName name="compdty">#REF!</definedName>
    <definedName name="CompName">'[189]c '!$A$23</definedName>
    <definedName name="CompRange1Main" hidden="1">[157]CAP!$H$1:$H$65536</definedName>
    <definedName name="CompRange2Main" hidden="1">[157]CAP!$K$1:$K$65536</definedName>
    <definedName name="CompRatioDetail">OFFSET([190]Compensation!$T$27,0,0,MATCH("Grand Total",[190]Compensation!$T$1:$T$65536,0)-27,1)</definedName>
    <definedName name="CompRatioSum">OFFSET([190]Compensation!$T$27,0,1,MATCH("Grand Total",[190]Compensation!$T$1:$T$65536,0)-27,1)</definedName>
    <definedName name="compspun" localSheetId="5">#REF!</definedName>
    <definedName name="compspun" localSheetId="3">#REF!</definedName>
    <definedName name="compspun" localSheetId="1">#REF!</definedName>
    <definedName name="compspun">#REF!</definedName>
    <definedName name="compu1">#REF!</definedName>
    <definedName name="COMPUTATION">#REF!</definedName>
    <definedName name="COMPUTATION_OF_INTEREST_UNDER_SECTION_234_C">#REF!</definedName>
    <definedName name="COMPUTER___ACESSORIES">#REF!</definedName>
    <definedName name="CON_EQP_COS">#REF!</definedName>
    <definedName name="CON_EQP_COST">#REF!</definedName>
    <definedName name="concac">#REF!</definedName>
    <definedName name="CondGrpMem">#REF!</definedName>
    <definedName name="CondGrpSel">#REF!</definedName>
    <definedName name="conf_balamended" localSheetId="0" hidden="1">{#N/A,#N/A,FALSE,"PMTABB";#N/A,#N/A,FALSE,"PMTABB"}</definedName>
    <definedName name="conf_balamended" localSheetId="4" hidden="1">{#N/A,#N/A,FALSE,"PMTABB";#N/A,#N/A,FALSE,"PMTABB"}</definedName>
    <definedName name="conf_balamended" localSheetId="6" hidden="1">{#N/A,#N/A,FALSE,"PMTABB";#N/A,#N/A,FALSE,"PMTABB"}</definedName>
    <definedName name="conf_balamended" localSheetId="5" hidden="1">{#N/A,#N/A,FALSE,"PMTABB";#N/A,#N/A,FALSE,"PMTABB"}</definedName>
    <definedName name="conf_balamended" localSheetId="3" hidden="1">{#N/A,#N/A,FALSE,"PMTABB";#N/A,#N/A,FALSE,"PMTABB"}</definedName>
    <definedName name="conf_balamended" localSheetId="1" hidden="1">{#N/A,#N/A,FALSE,"PMTABB";#N/A,#N/A,FALSE,"PMTABB"}</definedName>
    <definedName name="conf_balamended" hidden="1">{#N/A,#N/A,FALSE,"PMTABB";#N/A,#N/A,FALSE,"PMTABB"}</definedName>
    <definedName name="Conflict">[191]Directors!#REF!</definedName>
    <definedName name="Cong_HM_DTCT" localSheetId="5">#REF!</definedName>
    <definedName name="Cong_HM_DTCT" localSheetId="3">#REF!</definedName>
    <definedName name="Cong_HM_DTCT" localSheetId="1">#REF!</definedName>
    <definedName name="Cong_HM_DTCT">#REF!</definedName>
    <definedName name="Cong_M_DTCT" localSheetId="5">#REF!</definedName>
    <definedName name="Cong_M_DTCT" localSheetId="3">#REF!</definedName>
    <definedName name="Cong_M_DTCT" localSheetId="1">#REF!</definedName>
    <definedName name="Cong_M_DTCT">#REF!</definedName>
    <definedName name="Cong_NC_DTCT" localSheetId="5">#REF!</definedName>
    <definedName name="Cong_NC_DTCT" localSheetId="3">#REF!</definedName>
    <definedName name="Cong_NC_DTCT" localSheetId="1">#REF!</definedName>
    <definedName name="Cong_NC_DTCT">#REF!</definedName>
    <definedName name="Cong_VL_DTCT">#REF!</definedName>
    <definedName name="CONNECTIONS">#REF!</definedName>
    <definedName name="CONOLBS1">'[192]1'!$A$2:$A$30</definedName>
    <definedName name="CONS" localSheetId="5">#REF!</definedName>
    <definedName name="CONS" localSheetId="3">#REF!</definedName>
    <definedName name="CONS" localSheetId="1">#REF!</definedName>
    <definedName name="CONS">#REF!</definedName>
    <definedName name="CONSOL" localSheetId="0">[74]Sheet1!$V$1:$AC$51</definedName>
    <definedName name="CONSOL" localSheetId="4">[74]Sheet1!$V$1:$AC$51</definedName>
    <definedName name="CONSOL" localSheetId="6">[74]Sheet1!$V$1:$AC$51</definedName>
    <definedName name="CONSOL" localSheetId="5">[75]Sheet1!$V$1:$AC$51</definedName>
    <definedName name="CONSOL" localSheetId="3">[74]Sheet1!$V$1:$AC$51</definedName>
    <definedName name="CONSOL" localSheetId="1">[74]Sheet1!$V$1:$AC$51</definedName>
    <definedName name="CONSOL">[75]Sheet1!$V$1:$AC$51</definedName>
    <definedName name="CONSOLBS2" localSheetId="0" hidden="1">{"'5.5'!$A$1:$J$30","'5.6'!$A$1:$J$30"}</definedName>
    <definedName name="CONSOLBS2" localSheetId="4" hidden="1">{"'5.5'!$A$1:$J$30","'5.6'!$A$1:$J$30"}</definedName>
    <definedName name="CONSOLBS2" localSheetId="6" hidden="1">{"'5.5'!$A$1:$J$30","'5.6'!$A$1:$J$30"}</definedName>
    <definedName name="CONSOLBS2" localSheetId="5" hidden="1">{"'5.5'!$A$1:$J$30","'5.6'!$A$1:$J$30"}</definedName>
    <definedName name="CONSOLBS2" localSheetId="3" hidden="1">{"'5.5'!$A$1:$J$30","'5.6'!$A$1:$J$30"}</definedName>
    <definedName name="CONSOLBS2" localSheetId="1" hidden="1">{"'5.5'!$A$1:$J$30","'5.6'!$A$1:$J$30"}</definedName>
    <definedName name="CONSOLBS2" hidden="1">{"'5.5'!$A$1:$J$30","'5.6'!$A$1:$J$30"}</definedName>
    <definedName name="consolidated">#REF!</definedName>
    <definedName name="CONST_EQ">#REF!</definedName>
    <definedName name="Consumables1" localSheetId="0" hidden="1">{"HSSH Budget years sterling",#N/A,TRUE,"Profit and Loss";"HSSH Budget years sterling",#N/A,TRUE,"Firm capex";"HSSH Budget years sterling",#N/A,TRUE,"Gross profit analysis";"HSSH Budget years sterling",#N/A,TRUE,"Cashflow";"HSSH Budget years sterling",#N/A,TRUE,"Balance Sheet"}</definedName>
    <definedName name="Consumables1" localSheetId="4" hidden="1">{"HSSH Budget years sterling",#N/A,TRUE,"Profit and Loss";"HSSH Budget years sterling",#N/A,TRUE,"Firm capex";"HSSH Budget years sterling",#N/A,TRUE,"Gross profit analysis";"HSSH Budget years sterling",#N/A,TRUE,"Cashflow";"HSSH Budget years sterling",#N/A,TRUE,"Balance Sheet"}</definedName>
    <definedName name="Consumables1" localSheetId="6" hidden="1">{"HSSH Budget years sterling",#N/A,TRUE,"Profit and Loss";"HSSH Budget years sterling",#N/A,TRUE,"Firm capex";"HSSH Budget years sterling",#N/A,TRUE,"Gross profit analysis";"HSSH Budget years sterling",#N/A,TRUE,"Cashflow";"HSSH Budget years sterling",#N/A,TRUE,"Balance Sheet"}</definedName>
    <definedName name="Consumables1" localSheetId="5" hidden="1">{"HSSH Budget years sterling",#N/A,TRUE,"Profit and Loss";"HSSH Budget years sterling",#N/A,TRUE,"Firm capex";"HSSH Budget years sterling",#N/A,TRUE,"Gross profit analysis";"HSSH Budget years sterling",#N/A,TRUE,"Cashflow";"HSSH Budget years sterling",#N/A,TRUE,"Balance Sheet"}</definedName>
    <definedName name="Consumables1" localSheetId="3" hidden="1">{"HSSH Budget years sterling",#N/A,TRUE,"Profit and Loss";"HSSH Budget years sterling",#N/A,TRUE,"Firm capex";"HSSH Budget years sterling",#N/A,TRUE,"Gross profit analysis";"HSSH Budget years sterling",#N/A,TRUE,"Cashflow";"HSSH Budget years sterling",#N/A,TRUE,"Balance Sheet"}</definedName>
    <definedName name="Consumables1" localSheetId="1" hidden="1">{"HSSH Budget years sterling",#N/A,TRUE,"Profit and Loss";"HSSH Budget years sterling",#N/A,TRUE,"Firm capex";"HSSH Budget years sterling",#N/A,TRUE,"Gross profit analysis";"HSSH Budget years sterling",#N/A,TRUE,"Cashflow";"HSSH Budget years sterling",#N/A,TRUE,"Balance Sheet"}</definedName>
    <definedName name="Consumables1" hidden="1">{"HSSH Budget years sterling",#N/A,TRUE,"Profit and Loss";"HSSH Budget years sterling",#N/A,TRUE,"Firm capex";"HSSH Budget years sterling",#N/A,TRUE,"Gross profit analysis";"HSSH Budget years sterling",#N/A,TRUE,"Cashflow";"HSSH Budget years sterling",#N/A,TRUE,"Balance Sheet"}</definedName>
    <definedName name="ContEx3" localSheetId="0">[193]Cont!#REF!</definedName>
    <definedName name="ContEx3" localSheetId="4">[193]Cont!#REF!</definedName>
    <definedName name="ContEx3" localSheetId="6">[193]Cont!#REF!</definedName>
    <definedName name="ContEx3" localSheetId="5">[194]Cont!#REF!</definedName>
    <definedName name="ContEx3" localSheetId="3">[193]Cont!#REF!</definedName>
    <definedName name="ContEx3" localSheetId="1">[193]Cont!#REF!</definedName>
    <definedName name="ContEx3">[194]Cont!#REF!</definedName>
    <definedName name="ContEx4" localSheetId="0">[193]Cont!#REF!</definedName>
    <definedName name="ContEx4" localSheetId="4">[193]Cont!#REF!</definedName>
    <definedName name="ContEx4" localSheetId="6">[193]Cont!#REF!</definedName>
    <definedName name="ContEx4" localSheetId="5">[194]Cont!#REF!</definedName>
    <definedName name="ContEx4" localSheetId="3">[193]Cont!#REF!</definedName>
    <definedName name="ContEx4" localSheetId="1">[193]Cont!#REF!</definedName>
    <definedName name="ContEx4">[194]Cont!#REF!</definedName>
    <definedName name="ContEx5" localSheetId="0">[193]Cont!#REF!</definedName>
    <definedName name="ContEx5" localSheetId="4">[193]Cont!#REF!</definedName>
    <definedName name="ContEx5" localSheetId="6">[193]Cont!#REF!</definedName>
    <definedName name="ContEx5" localSheetId="5">[194]Cont!#REF!</definedName>
    <definedName name="ContEx5" localSheetId="3">[193]Cont!#REF!</definedName>
    <definedName name="ContEx5" localSheetId="1">[193]Cont!#REF!</definedName>
    <definedName name="ContEx5">[194]Cont!#REF!</definedName>
    <definedName name="Continuation" localSheetId="5">#REF!</definedName>
    <definedName name="Continuation" localSheetId="3">#REF!</definedName>
    <definedName name="Continuation" localSheetId="1">#REF!</definedName>
    <definedName name="Continuation">#REF!</definedName>
    <definedName name="CONTINUE">[156]Capacity!#REF!</definedName>
    <definedName name="contlac">'[5]Other notes'!#REF!</definedName>
    <definedName name="ContLo1" localSheetId="4">#REF!</definedName>
    <definedName name="ContLo1" localSheetId="5">#REF!</definedName>
    <definedName name="ContLo1" localSheetId="3">#REF!</definedName>
    <definedName name="ContLo1" localSheetId="1">#REF!</definedName>
    <definedName name="ContLo1">#REF!</definedName>
    <definedName name="ContLo2" localSheetId="4">#REF!</definedName>
    <definedName name="ContLo2" localSheetId="5">#REF!</definedName>
    <definedName name="ContLo2" localSheetId="3">#REF!</definedName>
    <definedName name="ContLo2" localSheetId="1">#REF!</definedName>
    <definedName name="ContLo2">#REF!</definedName>
    <definedName name="ContLo3" localSheetId="4">#REF!</definedName>
    <definedName name="ContLo3" localSheetId="5">#REF!</definedName>
    <definedName name="ContLo3" localSheetId="3">#REF!</definedName>
    <definedName name="ContLo3" localSheetId="1">#REF!</definedName>
    <definedName name="ContLo3">#REF!</definedName>
    <definedName name="ContLo4">#REF!</definedName>
    <definedName name="ContLo5">#REF!</definedName>
    <definedName name="Contr1_est">#N/A</definedName>
    <definedName name="Contr1_plan">#N/A</definedName>
    <definedName name="CONTRACT" localSheetId="0">[195]!CONTRACT</definedName>
    <definedName name="CONTRACT" localSheetId="4">[195]!CONTRACT</definedName>
    <definedName name="CONTRACT" localSheetId="6">[195]!CONTRACT</definedName>
    <definedName name="CONTRACT" localSheetId="5">[196]!CONTRACT</definedName>
    <definedName name="CONTRACT" localSheetId="3">[195]!CONTRACT</definedName>
    <definedName name="CONTRACT" localSheetId="1">[195]!CONTRACT</definedName>
    <definedName name="CONTRACT">[196]!CONTRACT</definedName>
    <definedName name="conversion" localSheetId="4">#REF!</definedName>
    <definedName name="conversion" localSheetId="5">#REF!</definedName>
    <definedName name="conversion" localSheetId="3">#REF!</definedName>
    <definedName name="conversion" localSheetId="1">#REF!</definedName>
    <definedName name="conversion">#REF!</definedName>
    <definedName name="CONVEYANCE_DEL" localSheetId="4">#REF!</definedName>
    <definedName name="CONVEYANCE_DEL" localSheetId="5">#REF!</definedName>
    <definedName name="CONVEYANCE_DEL" localSheetId="3">#REF!</definedName>
    <definedName name="CONVEYANCE_DEL" localSheetId="1">#REF!</definedName>
    <definedName name="CONVEYANCE_DEL">#REF!</definedName>
    <definedName name="COPM" localSheetId="5">#REF!</definedName>
    <definedName name="COPM" localSheetId="3">#REF!</definedName>
    <definedName name="COPM" localSheetId="1">#REF!</definedName>
    <definedName name="COPM">#REF!</definedName>
    <definedName name="COPY_AC">#REF!</definedName>
    <definedName name="COPY_AL">#REF!</definedName>
    <definedName name="COPY_ALL">#REF!</definedName>
    <definedName name="COPY_DC">#REF!</definedName>
    <definedName name="COPY_EL">#REF!</definedName>
    <definedName name="COPY_FH">#REF!</definedName>
    <definedName name="COPY_GE">#REF!</definedName>
    <definedName name="COPY_OT">#REF!</definedName>
    <definedName name="Core">#REF!</definedName>
    <definedName name="CORP_OCT_98">#REF!</definedName>
    <definedName name="CORPADJ">#REF!</definedName>
    <definedName name="CORPORATE">#REF!</definedName>
    <definedName name="COST">#REF!</definedName>
    <definedName name="Cost_Center">#N/A</definedName>
    <definedName name="Cost_Key" localSheetId="0">[197]Data!$L1&amp;"-"&amp;[197]Data!$B1&amp;"-"&amp;[197]Data!$A1</definedName>
    <definedName name="Cost_Key" localSheetId="4">[197]Data!$L1&amp;"-"&amp;[197]Data!$B1&amp;"-"&amp;[197]Data!$A1</definedName>
    <definedName name="Cost_Key" localSheetId="6">[197]Data!$L1&amp;"-"&amp;[197]Data!$B1&amp;"-"&amp;[197]Data!$A1</definedName>
    <definedName name="Cost_Key" localSheetId="5">[198]Data!$L1&amp;"-"&amp;[198]Data!$B1&amp;"-"&amp;[198]Data!$A1</definedName>
    <definedName name="Cost_Key" localSheetId="3">[197]Data!$L1&amp;"-"&amp;[197]Data!$B1&amp;"-"&amp;[197]Data!$A1</definedName>
    <definedName name="Cost_Key" localSheetId="1">[197]Data!$L1&amp;"-"&amp;[197]Data!$B1&amp;"-"&amp;[197]Data!$A1</definedName>
    <definedName name="Cost_Key">[198]Data!$L1&amp;"-"&amp;[198]Data!$B1&amp;"-"&amp;[198]Data!$A1</definedName>
    <definedName name="Cost_of_Sales" localSheetId="0">'[17]#REF'!$B$25:$P$25</definedName>
    <definedName name="Cost_of_Sales" localSheetId="4">'[17]#REF'!$B$25:$P$25</definedName>
    <definedName name="Cost_of_Sales" localSheetId="6">'[17]#REF'!$B$25:$P$25</definedName>
    <definedName name="Cost_of_Sales" localSheetId="5">'[18]#REF'!$B$25:$P$25</definedName>
    <definedName name="Cost_of_Sales" localSheetId="3">'[17]#REF'!$B$25:$P$25</definedName>
    <definedName name="Cost_of_Sales" localSheetId="1">'[17]#REF'!$B$25:$P$25</definedName>
    <definedName name="Cost_of_Sales">'[18]#REF'!$B$25:$P$25</definedName>
    <definedName name="COST07" localSheetId="0">[195]COST!$C$3</definedName>
    <definedName name="COST07" localSheetId="4">[195]COST!$C$3</definedName>
    <definedName name="COST07" localSheetId="6">[195]COST!$C$3</definedName>
    <definedName name="COST07" localSheetId="5">[196]COST!$C$3</definedName>
    <definedName name="COST07" localSheetId="3">[195]COST!$C$3</definedName>
    <definedName name="COST07" localSheetId="1">[195]COST!$C$3</definedName>
    <definedName name="COST07">[196]COST!$C$3</definedName>
    <definedName name="COST10" localSheetId="0">[195]COST!$C$4</definedName>
    <definedName name="COST10" localSheetId="4">[195]COST!$C$4</definedName>
    <definedName name="COST10" localSheetId="6">[195]COST!$C$4</definedName>
    <definedName name="COST10" localSheetId="5">[196]COST!$C$4</definedName>
    <definedName name="COST10" localSheetId="3">[195]COST!$C$4</definedName>
    <definedName name="COST10" localSheetId="1">[195]COST!$C$4</definedName>
    <definedName name="COST10">[196]COST!$C$4</definedName>
    <definedName name="costAging" localSheetId="5">#REF!</definedName>
    <definedName name="costAging" localSheetId="3">#REF!</definedName>
    <definedName name="costAging" localSheetId="1">#REF!</definedName>
    <definedName name="costAging">#REF!</definedName>
    <definedName name="costCAN" localSheetId="5">#REF!</definedName>
    <definedName name="costCAN" localSheetId="3">#REF!</definedName>
    <definedName name="costCAN" localSheetId="1">#REF!</definedName>
    <definedName name="costCAN">#REF!</definedName>
    <definedName name="costCasted" localSheetId="5">#REF!</definedName>
    <definedName name="costCasted" localSheetId="3">#REF!</definedName>
    <definedName name="costCasted" localSheetId="1">#REF!</definedName>
    <definedName name="costCasted">#REF!</definedName>
    <definedName name="CostCenter">#REF!</definedName>
    <definedName name="costChip">#REF!</definedName>
    <definedName name="costing">#REF!</definedName>
    <definedName name="CostIngreNC">#REF!</definedName>
    <definedName name="costIWS">#REF!</definedName>
    <definedName name="costLactose">#REF!</definedName>
    <definedName name="costNatCheese">#REF!</definedName>
    <definedName name="costofDW">#REF!</definedName>
    <definedName name="costofgoodsold">#REF!</definedName>
    <definedName name="costoflact">#REF!</definedName>
    <definedName name="costofutilities">#REF!</definedName>
    <definedName name="Costs">#N/A</definedName>
    <definedName name="costSpread">#REF!</definedName>
    <definedName name="costspreadcaps">#REF!</definedName>
    <definedName name="costspreadchives">#REF!</definedName>
    <definedName name="costWPC">#REF!</definedName>
    <definedName name="Countries">'[162]control sheet'!$C$91:$C$110</definedName>
    <definedName name="Country" localSheetId="5">#REF!</definedName>
    <definedName name="Country" localSheetId="3">#REF!</definedName>
    <definedName name="Country" localSheetId="1">#REF!</definedName>
    <definedName name="Country">#REF!</definedName>
    <definedName name="COVER" localSheetId="5">#REF!</definedName>
    <definedName name="COVER" localSheetId="3">#REF!</definedName>
    <definedName name="COVER" localSheetId="1">#REF!</definedName>
    <definedName name="COVER">#REF!</definedName>
    <definedName name="CP" localSheetId="0">'[17]#REF'!$A$133:$A$171</definedName>
    <definedName name="CP" localSheetId="4">'[17]#REF'!$A$133:$A$171</definedName>
    <definedName name="CP" localSheetId="6">'[17]#REF'!$A$133:$A$171</definedName>
    <definedName name="CP" localSheetId="5">'[18]#REF'!$A$133:$A$171</definedName>
    <definedName name="CP" localSheetId="3">'[17]#REF'!$A$133:$A$171</definedName>
    <definedName name="CP" localSheetId="1">'[17]#REF'!$A$133:$A$171</definedName>
    <definedName name="CP">'[18]#REF'!$A$133:$A$171</definedName>
    <definedName name="CPCatNQ1">[184]Parameter!$H$3</definedName>
    <definedName name="CPCatNQ2">[184]Parameter!$H$4</definedName>
    <definedName name="CPCatQ1">[184]Parameter!$B$3</definedName>
    <definedName name="CPCatQ2">[184]Parameter!$B$4</definedName>
    <definedName name="cpdd1" localSheetId="5">#REF!</definedName>
    <definedName name="cpdd1" localSheetId="3">#REF!</definedName>
    <definedName name="cpdd1" localSheetId="1">#REF!</definedName>
    <definedName name="cpdd1">#REF!</definedName>
    <definedName name="cpdd2" localSheetId="5">#REF!</definedName>
    <definedName name="cpdd2" localSheetId="3">#REF!</definedName>
    <definedName name="cpdd2" localSheetId="1">#REF!</definedName>
    <definedName name="cpdd2">#REF!</definedName>
    <definedName name="CPN" localSheetId="5">#REF!</definedName>
    <definedName name="CPN" localSheetId="3">#REF!</definedName>
    <definedName name="CPN" localSheetId="1">#REF!</definedName>
    <definedName name="CPN">#REF!</definedName>
    <definedName name="CPP">#REF!</definedName>
    <definedName name="CPQtrNQ1">[184]Parameter!$I$3</definedName>
    <definedName name="CPQtrNQ2">[184]Parameter!$I$4</definedName>
    <definedName name="CPT" localSheetId="5">#REF!</definedName>
    <definedName name="CPT" localSheetId="3">#REF!</definedName>
    <definedName name="CPT" localSheetId="1">#REF!</definedName>
    <definedName name="CPT">#REF!</definedName>
    <definedName name="CPTotal" localSheetId="0">'[17]#REF'!$P$133:$P$171</definedName>
    <definedName name="CPTotal" localSheetId="4">'[17]#REF'!$P$133:$P$171</definedName>
    <definedName name="CPTotal" localSheetId="6">'[17]#REF'!$P$133:$P$171</definedName>
    <definedName name="CPTotal" localSheetId="5">'[18]#REF'!$P$133:$P$171</definedName>
    <definedName name="CPTotal" localSheetId="3">'[17]#REF'!$P$133:$P$171</definedName>
    <definedName name="CPTotal" localSheetId="1">'[17]#REF'!$P$133:$P$171</definedName>
    <definedName name="CPTotal">'[18]#REF'!$P$133:$P$171</definedName>
    <definedName name="CQA" localSheetId="4">#REF!</definedName>
    <definedName name="CQA" localSheetId="5">#REF!</definedName>
    <definedName name="CQA" localSheetId="3">#REF!</definedName>
    <definedName name="CQA" localSheetId="1">#REF!</definedName>
    <definedName name="CQA">#REF!</definedName>
    <definedName name="CR" localSheetId="4">#REF!</definedName>
    <definedName name="CR" localSheetId="5">#REF!</definedName>
    <definedName name="CR" localSheetId="3">#REF!</definedName>
    <definedName name="CR" localSheetId="1">#REF!</definedName>
    <definedName name="CR">#REF!</definedName>
    <definedName name="_xlnm.Criteria" localSheetId="4">#REF!</definedName>
    <definedName name="_xlnm.Criteria" localSheetId="5">#REF!</definedName>
    <definedName name="_xlnm.Criteria" localSheetId="3">#REF!</definedName>
    <definedName name="_xlnm.Criteria" localSheetId="1">#REF!</definedName>
    <definedName name="_xlnm.Criteria">#REF!</definedName>
    <definedName name="CRITINST">#REF!</definedName>
    <definedName name="CRITPURC">#REF!</definedName>
    <definedName name="Crore">10000000</definedName>
    <definedName name="cross">#REF!</definedName>
    <definedName name="CROWS">#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esignMode">1</definedName>
    <definedName name="CSDIFF">[199]CS!#REF!</definedName>
    <definedName name="CSDWDWE">#N/A</definedName>
    <definedName name="cshcrdt">#REF!</definedName>
    <definedName name="cstock">#REF!</definedName>
    <definedName name="ctdn9697">#REF!</definedName>
    <definedName name="CTGS">#REF!</definedName>
    <definedName name="ctiep">#REF!</definedName>
    <definedName name="ctmai">#REF!</definedName>
    <definedName name="ctong">#REF!</definedName>
    <definedName name="ctre">#REF!</definedName>
    <definedName name="Cty">#REF!</definedName>
    <definedName name="CU_LY">#REF!</definedName>
    <definedName name="cui">#REF!</definedName>
    <definedName name="CUMDEPN">'[200]Co.26 Unfinished P&amp;E'!#REF!</definedName>
    <definedName name="cuoc_vc" localSheetId="5">#REF!</definedName>
    <definedName name="cuoc_vc" localSheetId="3">#REF!</definedName>
    <definedName name="cuoc_vc" localSheetId="1">#REF!</definedName>
    <definedName name="cuoc_vc">#REF!</definedName>
    <definedName name="CURADIA" localSheetId="5">#REF!</definedName>
    <definedName name="CURADIA" localSheetId="3">#REF!</definedName>
    <definedName name="CURADIA" localSheetId="1">#REF!</definedName>
    <definedName name="CURADIA">#REF!</definedName>
    <definedName name="curcat">[100]CountryList!$D$41</definedName>
    <definedName name="CurLiab" localSheetId="5">#REF!</definedName>
    <definedName name="CurLiab" localSheetId="3">#REF!</definedName>
    <definedName name="CurLiab" localSheetId="1">#REF!</definedName>
    <definedName name="CurLiab">#REF!</definedName>
    <definedName name="curpd">[100]CountryList!$D$43</definedName>
    <definedName name="CURR_SCEN">[156]Macro!#REF!</definedName>
    <definedName name="CurrAssets" localSheetId="5">#REF!</definedName>
    <definedName name="CurrAssets" localSheetId="3">#REF!</definedName>
    <definedName name="CurrAssets" localSheetId="1">#REF!</definedName>
    <definedName name="CurrAssets">#REF!</definedName>
    <definedName name="CURRENCY" localSheetId="5">#REF!</definedName>
    <definedName name="CURRENCY" localSheetId="3">#REF!</definedName>
    <definedName name="CURRENCY" localSheetId="1">#REF!</definedName>
    <definedName name="CURRENCY">#REF!</definedName>
    <definedName name="CurrencySymbol">#N/A</definedName>
    <definedName name="CurrentMonth" localSheetId="5">#REF!</definedName>
    <definedName name="CurrentMonth" localSheetId="3">#REF!</definedName>
    <definedName name="CurrentMonth" localSheetId="1">#REF!</definedName>
    <definedName name="CurrentMonth">#REF!</definedName>
    <definedName name="cust">#REF!</definedName>
    <definedName name="Customer">#REF!</definedName>
    <definedName name="Customer_Master_Range">OFFSET('[179]Customer Master'!$A$2,0,0,COUNTA('[179]Customer Master'!$A$2:$A$2000),5)</definedName>
    <definedName name="Customer_nr" localSheetId="5">#REF!</definedName>
    <definedName name="Customer_nr" localSheetId="3">#REF!</definedName>
    <definedName name="Customer_nr" localSheetId="1">#REF!</definedName>
    <definedName name="Customer_nr">#REF!</definedName>
    <definedName name="cv" localSheetId="0">'[180]Input-Pack Level'!#REF!</definedName>
    <definedName name="cv" localSheetId="4">'[180]Input-Pack Level'!#REF!</definedName>
    <definedName name="cv" localSheetId="6">'[180]Input-Pack Level'!#REF!</definedName>
    <definedName name="cv" localSheetId="5">'[181]Input-Pack Level'!#REF!</definedName>
    <definedName name="cv" localSheetId="3">'[180]Input-Pack Level'!#REF!</definedName>
    <definedName name="cv" localSheetId="1">'[180]Input-Pack Level'!#REF!</definedName>
    <definedName name="cv">'[181]Input-Pack Level'!#REF!</definedName>
    <definedName name="CV_OTC" localSheetId="5">#REF!</definedName>
    <definedName name="CV_OTC" localSheetId="3">#REF!</definedName>
    <definedName name="CV_OTC" localSheetId="1">#REF!</definedName>
    <definedName name="CV_OTC">#REF!</definedName>
    <definedName name="cvb" localSheetId="5">#REF!</definedName>
    <definedName name="cvb" localSheetId="3">#REF!</definedName>
    <definedName name="cvb" localSheetId="1">#REF!</definedName>
    <definedName name="cvb">#REF!</definedName>
    <definedName name="CVTotal" localSheetId="5">#REF!</definedName>
    <definedName name="CVTotal" localSheetId="3">#REF!</definedName>
    <definedName name="CVTotal" localSheetId="1">#REF!</definedName>
    <definedName name="CVTotal">#REF!</definedName>
    <definedName name="CWIP">#REF!</definedName>
    <definedName name="CWN" localSheetId="0" hidden="1">{#N/A,#N/A,FALSE,"Staffnos &amp; cost"}</definedName>
    <definedName name="CWN" localSheetId="4" hidden="1">{#N/A,#N/A,FALSE,"Staffnos &amp; cost"}</definedName>
    <definedName name="CWN" localSheetId="6" hidden="1">{#N/A,#N/A,FALSE,"Staffnos &amp; cost"}</definedName>
    <definedName name="CWN" localSheetId="5" hidden="1">{#N/A,#N/A,FALSE,"Staffnos &amp; cost"}</definedName>
    <definedName name="CWN" localSheetId="3" hidden="1">{#N/A,#N/A,FALSE,"Staffnos &amp; cost"}</definedName>
    <definedName name="CWN" localSheetId="1" hidden="1">{#N/A,#N/A,FALSE,"Staffnos &amp; cost"}</definedName>
    <definedName name="CWN" hidden="1">{#N/A,#N/A,FALSE,"Staffnos &amp; cost"}</definedName>
    <definedName name="cx">#REF!</definedName>
    <definedName name="CXN_7ADCA_VOLUM">#REF!</definedName>
    <definedName name="cxz"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localSheetId="4"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物业、厂房及设备">#REF!</definedName>
    <definedName name="d">#REF!</definedName>
    <definedName name="d.1" localSheetId="4">#REF!</definedName>
    <definedName name="d.1" localSheetId="5">#REF!</definedName>
    <definedName name="d.1" localSheetId="3">#REF!</definedName>
    <definedName name="d.1" localSheetId="1">#REF!</definedName>
    <definedName name="d.1">#REF!</definedName>
    <definedName name="d.2">#REF!</definedName>
    <definedName name="d.hsdghfdsglk">[201]Asset!#REF!</definedName>
    <definedName name="D.Report" localSheetId="4">#REF!</definedName>
    <definedName name="D.Report" localSheetId="5">#REF!</definedName>
    <definedName name="D.Report" localSheetId="3">#REF!</definedName>
    <definedName name="D.Report" localSheetId="1">#REF!</definedName>
    <definedName name="D.Report">#REF!</definedName>
    <definedName name="D__18" localSheetId="0">'[202]Annexure VI'!#REF!</definedName>
    <definedName name="D__18" localSheetId="4">'[202]Annexure VI'!#REF!</definedName>
    <definedName name="D__18" localSheetId="6">'[202]Annexure VI'!#REF!</definedName>
    <definedName name="D__18" localSheetId="5">'[203]Annexure VI'!#REF!</definedName>
    <definedName name="D__18" localSheetId="3">'[202]Annexure VI'!#REF!</definedName>
    <definedName name="D__18" localSheetId="1">'[202]Annexure VI'!#REF!</definedName>
    <definedName name="D__18">'[203]Annexure VI'!#REF!</definedName>
    <definedName name="D_7101A_B" localSheetId="4">#REF!</definedName>
    <definedName name="D_7101A_B" localSheetId="5">#REF!</definedName>
    <definedName name="D_7101A_B" localSheetId="3">#REF!</definedName>
    <definedName name="D_7101A_B" localSheetId="1">#REF!</definedName>
    <definedName name="D_7101A_B">#REF!</definedName>
    <definedName name="D_Gupta" localSheetId="4">#REF!</definedName>
    <definedName name="D_Gupta" localSheetId="5">#REF!</definedName>
    <definedName name="D_Gupta" localSheetId="3">#REF!</definedName>
    <definedName name="D_Gupta" localSheetId="1">#REF!</definedName>
    <definedName name="D_Gupta">#REF!</definedName>
    <definedName name="D_Khatwani" localSheetId="4">#REF!</definedName>
    <definedName name="D_Khatwani" localSheetId="5">#REF!</definedName>
    <definedName name="D_Khatwani" localSheetId="3">#REF!</definedName>
    <definedName name="D_Khatwani" localSheetId="1">#REF!</definedName>
    <definedName name="D_Khatwani">#REF!</definedName>
    <definedName name="D_Marquis">#REF!</definedName>
    <definedName name="da" localSheetId="0">'[204]FORM-16'!#REF!</definedName>
    <definedName name="da" localSheetId="4">'[204]FORM-16'!#REF!</definedName>
    <definedName name="da" localSheetId="6">'[204]FORM-16'!#REF!</definedName>
    <definedName name="da" localSheetId="5">'[205]FORM-16'!#REF!</definedName>
    <definedName name="da" localSheetId="3">'[204]FORM-16'!#REF!</definedName>
    <definedName name="da" localSheetId="1">'[204]FORM-16'!#REF!</definedName>
    <definedName name="da">'[205]FORM-16'!#REF!</definedName>
    <definedName name="dadadad" localSheetId="0" hidden="1">{#N/A,#N/A,FALSE,"COMP"}</definedName>
    <definedName name="dadadad" localSheetId="4" hidden="1">{#N/A,#N/A,FALSE,"COMP"}</definedName>
    <definedName name="dadadad" localSheetId="6" hidden="1">{#N/A,#N/A,FALSE,"COMP"}</definedName>
    <definedName name="dadadad" localSheetId="5" hidden="1">{#N/A,#N/A,FALSE,"COMP"}</definedName>
    <definedName name="dadadad" localSheetId="3" hidden="1">{#N/A,#N/A,FALSE,"COMP"}</definedName>
    <definedName name="dadadad" localSheetId="1" hidden="1">{#N/A,#N/A,FALSE,"COMP"}</definedName>
    <definedName name="dadadad" hidden="1">{#N/A,#N/A,FALSE,"COMP"}</definedName>
    <definedName name="dahg">#REF!</definedName>
    <definedName name="DAMT">[206]Turnover10!$Q$6</definedName>
    <definedName name="danhmuc" localSheetId="5">#REF!</definedName>
    <definedName name="danhmuc" localSheetId="3">#REF!</definedName>
    <definedName name="danhmuc" localSheetId="1">#REF!</definedName>
    <definedName name="danhmuc">#REF!</definedName>
    <definedName name="DaRWk1" localSheetId="5">#REF!</definedName>
    <definedName name="DaRWk1" localSheetId="3">#REF!</definedName>
    <definedName name="DaRWk1" localSheetId="1">#REF!</definedName>
    <definedName name="DaRWk1">#REF!</definedName>
    <definedName name="DaRWk10" localSheetId="5">#REF!</definedName>
    <definedName name="DaRWk10" localSheetId="3">#REF!</definedName>
    <definedName name="DaRWk10" localSheetId="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t">'[207]Mapping table'!$AQ$3:$AS$367</definedName>
    <definedName name="dat43w" localSheetId="5">#REF!</definedName>
    <definedName name="dat43w" localSheetId="3">#REF!</definedName>
    <definedName name="dat43w" localSheetId="1">#REF!</definedName>
    <definedName name="dat43w">#REF!</definedName>
    <definedName name="DATA" localSheetId="5">#REF!</definedName>
    <definedName name="DATA" localSheetId="3">#REF!</definedName>
    <definedName name="DATA" localSheetId="1">#REF!</definedName>
    <definedName name="DATA">#REF!</definedName>
    <definedName name="Data_CE">[208]Master!$E$33</definedName>
    <definedName name="DATA_DATA2_List" localSheetId="5">#REF!</definedName>
    <definedName name="DATA_DATA2_List" localSheetId="3">#REF!</definedName>
    <definedName name="DATA_DATA2_List" localSheetId="1">#REF!</definedName>
    <definedName name="DATA_DATA2_List">#REF!</definedName>
    <definedName name="Data_Report_Range">OFFSET([179]Database!$A$1,0,0,COUNTA([179]Database!$A$1:$A$49998),32)</definedName>
    <definedName name="Data_TE">[208]Master!$E$34</definedName>
    <definedName name="data1" localSheetId="5" hidden="1">#REF!</definedName>
    <definedName name="data1" localSheetId="3" hidden="1">#REF!</definedName>
    <definedName name="data1" localSheetId="1" hidden="1">#REF!</definedName>
    <definedName name="data1" hidden="1">#REF!</definedName>
    <definedName name="DATA12" localSheetId="5">#REF!</definedName>
    <definedName name="DATA12" localSheetId="3">#REF!</definedName>
    <definedName name="DATA12" localSheetId="1">#REF!</definedName>
    <definedName name="DATA12">#REF!</definedName>
    <definedName name="DATA13" localSheetId="5">#REF!</definedName>
    <definedName name="DATA13" localSheetId="3">#REF!</definedName>
    <definedName name="DATA13" localSheetId="1">#REF!</definedName>
    <definedName name="DATA13">#REF!</definedName>
    <definedName name="DATA14">#REF!</definedName>
    <definedName name="DATA15">#REF!</definedName>
    <definedName name="DATA16">#REF!</definedName>
    <definedName name="DATA19">#REF!</definedName>
    <definedName name="data2" hidden="1">#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3" hidden="1">#REF!</definedName>
    <definedName name="DATA4">#REF!</definedName>
    <definedName name="Data41">#REF!</definedName>
    <definedName name="data430">'[209]#REF'!$M$43</definedName>
    <definedName name="data431" localSheetId="5">#REF!</definedName>
    <definedName name="data431" localSheetId="3">#REF!</definedName>
    <definedName name="data431" localSheetId="1">#REF!</definedName>
    <definedName name="data431">#REF!</definedName>
    <definedName name="data432" localSheetId="5">#REF!</definedName>
    <definedName name="data432" localSheetId="3">#REF!</definedName>
    <definedName name="data432" localSheetId="1">#REF!</definedName>
    <definedName name="data432">#REF!</definedName>
    <definedName name="data433" localSheetId="5">#REF!</definedName>
    <definedName name="data433" localSheetId="3">#REF!</definedName>
    <definedName name="data433" localSheetId="1">#REF!</definedName>
    <definedName name="data433">#REF!</definedName>
    <definedName name="data434">#REF!</definedName>
    <definedName name="data435">#REF!</definedName>
    <definedName name="data436">#REF!</definedName>
    <definedName name="data437">#REF!</definedName>
    <definedName name="data438">#REF!</definedName>
    <definedName name="data439">#REF!</definedName>
    <definedName name="data44">#REF!</definedName>
    <definedName name="data440">#REF!</definedName>
    <definedName name="data441">#REF!</definedName>
    <definedName name="data442">#REF!</definedName>
    <definedName name="data443">#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192">#REF!</definedName>
    <definedName name="data92">#REF!</definedName>
    <definedName name="data93">#REF!</definedName>
    <definedName name="data94">#REF!</definedName>
    <definedName name="DATAB">#REF!</definedName>
    <definedName name="DATABAL">#REF!</definedName>
    <definedName name="databas">#REF!</definedName>
    <definedName name="_xlnm.Database" localSheetId="0">[210]Cinemas!#REF!</definedName>
    <definedName name="_xlnm.Database" localSheetId="4">[210]Cinemas!#REF!</definedName>
    <definedName name="_xlnm.Database" localSheetId="6">[210]Cinemas!#REF!</definedName>
    <definedName name="_xlnm.Database" localSheetId="5">[211]Cinemas!#REF!</definedName>
    <definedName name="_xlnm.Database" localSheetId="3">[210]Cinemas!#REF!</definedName>
    <definedName name="_xlnm.Database" localSheetId="1">[210]Cinemas!#REF!</definedName>
    <definedName name="_xlnm.Database">[211]Cinemas!#REF!</definedName>
    <definedName name="Database_2" localSheetId="0" hidden="1">[212]Tabelle1!$F$4:$S$18</definedName>
    <definedName name="Database_2" localSheetId="4" hidden="1">[212]Tabelle1!$F$4:$S$18</definedName>
    <definedName name="Database_2" localSheetId="6" hidden="1">[212]Tabelle1!$F$4:$S$18</definedName>
    <definedName name="Database_2" localSheetId="5" hidden="1">[213]Tabelle1!$F$4:$S$18</definedName>
    <definedName name="Database_2" localSheetId="3" hidden="1">[212]Tabelle1!$F$4:$S$18</definedName>
    <definedName name="Database_2" localSheetId="1" hidden="1">[212]Tabelle1!$F$4:$S$18</definedName>
    <definedName name="Database_2" hidden="1">[213]Tabelle1!$F$4:$S$18</definedName>
    <definedName name="datak" localSheetId="5">#REF!</definedName>
    <definedName name="datak" localSheetId="3">#REF!</definedName>
    <definedName name="datak" localSheetId="1">#REF!</definedName>
    <definedName name="datak">#REF!</definedName>
    <definedName name="datal" localSheetId="5">#REF!</definedName>
    <definedName name="datal" localSheetId="3">#REF!</definedName>
    <definedName name="datal" localSheetId="1">#REF!</definedName>
    <definedName name="datal">#REF!</definedName>
    <definedName name="DATAMOL" localSheetId="5">#REF!</definedName>
    <definedName name="DATAMOL" localSheetId="3">#REF!</definedName>
    <definedName name="DATAMOL" localSheetId="1">#REF!</definedName>
    <definedName name="DATAMOL">#REF!</definedName>
    <definedName name="DataSource">#REF!</definedName>
    <definedName name="DATATOT">#REF!</definedName>
    <definedName name="date">[214]Variables!$C$9</definedName>
    <definedName name="Date_AR_rep" localSheetId="5">#REF!</definedName>
    <definedName name="Date_AR_rep" localSheetId="3">#REF!</definedName>
    <definedName name="Date_AR_rep" localSheetId="1">#REF!</definedName>
    <definedName name="Date_AR_rep">#REF!</definedName>
    <definedName name="DATE00598" localSheetId="0">[158]Sheet3!#REF!</definedName>
    <definedName name="DATE00598" localSheetId="4">[158]Sheet3!#REF!</definedName>
    <definedName name="DATE00598" localSheetId="6">[158]Sheet3!#REF!</definedName>
    <definedName name="DATE00598" localSheetId="5">[159]Sheet3!#REF!</definedName>
    <definedName name="DATE00598" localSheetId="3">[158]Sheet3!#REF!</definedName>
    <definedName name="DATE00598" localSheetId="1">[158]Sheet3!#REF!</definedName>
    <definedName name="DATE00598">[159]Sheet3!#REF!</definedName>
    <definedName name="Datenbank1" localSheetId="0" hidden="1">[212]Tabelle1!$F$4:$S$18</definedName>
    <definedName name="Datenbank1" localSheetId="4" hidden="1">[212]Tabelle1!$F$4:$S$18</definedName>
    <definedName name="Datenbank1" localSheetId="6" hidden="1">[212]Tabelle1!$F$4:$S$18</definedName>
    <definedName name="Datenbank1" localSheetId="5" hidden="1">[213]Tabelle1!$F$4:$S$18</definedName>
    <definedName name="Datenbank1" localSheetId="3" hidden="1">[212]Tabelle1!$F$4:$S$18</definedName>
    <definedName name="Datenbank1" localSheetId="1" hidden="1">[212]Tabelle1!$F$4:$S$18</definedName>
    <definedName name="Datenbank1" hidden="1">[213]Tabelle1!$F$4:$S$18</definedName>
    <definedName name="DateRangeCompMain" hidden="1">[157]CAP!$F$1:$F$65536</definedName>
    <definedName name="DaWk7" localSheetId="5">#REF!</definedName>
    <definedName name="DaWk7" localSheetId="3">#REF!</definedName>
    <definedName name="DaWk7" localSheetId="1">#REF!</definedName>
    <definedName name="DaWk7">#REF!</definedName>
    <definedName name="day">[215]Cover!$D$21</definedName>
    <definedName name="days" localSheetId="5">#REF!</definedName>
    <definedName name="days" localSheetId="3">#REF!</definedName>
    <definedName name="days" localSheetId="1">#REF!</definedName>
    <definedName name="days">#REF!</definedName>
    <definedName name="db" localSheetId="5">#REF!</definedName>
    <definedName name="db" localSheetId="3">#REF!</definedName>
    <definedName name="db" localSheetId="1">#REF!</definedName>
    <definedName name="db">#REF!</definedName>
    <definedName name="DB_Doku">#N/A</definedName>
    <definedName name="DB_LCMR">#N/A</definedName>
    <definedName name="DBBT" localSheetId="0" hidden="1">{#N/A,#N/A,FALSE,"Income Branch ONLY"}</definedName>
    <definedName name="DBBT" localSheetId="4" hidden="1">{#N/A,#N/A,FALSE,"Income Branch ONLY"}</definedName>
    <definedName name="DBBT" localSheetId="6" hidden="1">{#N/A,#N/A,FALSE,"Income Branch ONLY"}</definedName>
    <definedName name="DBBT" localSheetId="5" hidden="1">{#N/A,#N/A,FALSE,"Income Branch ONLY"}</definedName>
    <definedName name="DBBT" localSheetId="3" hidden="1">{#N/A,#N/A,FALSE,"Income Branch ONLY"}</definedName>
    <definedName name="DBBT" localSheetId="1" hidden="1">{#N/A,#N/A,FALSE,"Income Branch ONLY"}</definedName>
    <definedName name="DBBT" hidden="1">{#N/A,#N/A,FALSE,"Income Branch ONLY"}</definedName>
    <definedName name="dbo_TimeSheetOnProjects">#N/A</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N/A</definedName>
    <definedName name="DCDK">#REF!</definedName>
    <definedName name="DCF_Value_EV">#REF!</definedName>
    <definedName name="dche">#REF!</definedName>
    <definedName name="ÐCompanyName" hidden="1">[216]ÐLists!$E$2</definedName>
    <definedName name="dcrwk1" localSheetId="5">#REF!</definedName>
    <definedName name="dcrwk1" localSheetId="3">#REF!</definedName>
    <definedName name="dcrwk1" localSheetId="1">#REF!</definedName>
    <definedName name="dcrwk1">#REF!</definedName>
    <definedName name="dcrwk10" localSheetId="5">#REF!</definedName>
    <definedName name="dcrwk10" localSheetId="3">#REF!</definedName>
    <definedName name="dcrwk10" localSheetId="1">#REF!</definedName>
    <definedName name="dcrwk10">#REF!</definedName>
    <definedName name="dcrwk11" localSheetId="5">#REF!</definedName>
    <definedName name="dcrwk11" localSheetId="3">#REF!</definedName>
    <definedName name="dcrwk11" localSheetId="1">#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T">[206]Turnover10!$S$6</definedName>
    <definedName name="dcwdwdyig">[217]software!$J$38</definedName>
    <definedName name="dd" localSheetId="5">#REF!</definedName>
    <definedName name="dd" localSheetId="3">#REF!</definedName>
    <definedName name="dd" localSheetId="1">#REF!</definedName>
    <definedName name="dd">#REF!</definedName>
    <definedName name="dd4x6" localSheetId="5">#REF!</definedName>
    <definedName name="dd4x6" localSheetId="3">#REF!</definedName>
    <definedName name="dd4x6" localSheetId="1">#REF!</definedName>
    <definedName name="dd4x6">#REF!</definedName>
    <definedName name="dday" localSheetId="5">#REF!</definedName>
    <definedName name="dday" localSheetId="3">#REF!</definedName>
    <definedName name="dday" localSheetId="1">#REF!</definedName>
    <definedName name="dday">#REF!</definedName>
    <definedName name="ddbs" localSheetId="0" hidden="1">{#N/A,#N/A,FALSE,"AUDIT-MWOS"}</definedName>
    <definedName name="ddbs" localSheetId="4" hidden="1">{#N/A,#N/A,FALSE,"AUDIT-MWOS"}</definedName>
    <definedName name="ddbs" localSheetId="6" hidden="1">{#N/A,#N/A,FALSE,"AUDIT-MWOS"}</definedName>
    <definedName name="ddbs" localSheetId="5" hidden="1">{#N/A,#N/A,FALSE,"AUDIT-MWOS"}</definedName>
    <definedName name="ddbs" localSheetId="3" hidden="1">{#N/A,#N/A,FALSE,"AUDIT-MWOS"}</definedName>
    <definedName name="ddbs" localSheetId="1" hidden="1">{#N/A,#N/A,FALSE,"AUDIT-MWOS"}</definedName>
    <definedName name="ddbs" hidden="1">{#N/A,#N/A,FALSE,"AUDIT-MWOS"}</definedName>
    <definedName name="ddd" localSheetId="0">'[218]STORE NAME'!$L$1:$L$65536</definedName>
    <definedName name="ddd" localSheetId="4">'[218]STORE NAME'!$L$1:$L$65536</definedName>
    <definedName name="ddd" localSheetId="6">'[218]STORE NAME'!$L$1:$L$65536</definedName>
    <definedName name="ddd" localSheetId="5">'[219]STORE NAME'!$L$1:$L$65536</definedName>
    <definedName name="ddd" localSheetId="3">'[218]STORE NAME'!$L$1:$L$65536</definedName>
    <definedName name="ddd" localSheetId="1">'[218]STORE NAME'!$L$1:$L$65536</definedName>
    <definedName name="ddd">'[219]STORE NAME'!$L$1:$L$65536</definedName>
    <definedName name="dddb" localSheetId="0" hidden="1">{#N/A,#N/A,FALSE,"AUDIT-MWOS"}</definedName>
    <definedName name="dddb" localSheetId="4" hidden="1">{#N/A,#N/A,FALSE,"AUDIT-MWOS"}</definedName>
    <definedName name="dddb" localSheetId="6" hidden="1">{#N/A,#N/A,FALSE,"AUDIT-MWOS"}</definedName>
    <definedName name="dddb" localSheetId="5" hidden="1">{#N/A,#N/A,FALSE,"AUDIT-MWOS"}</definedName>
    <definedName name="dddb" localSheetId="3" hidden="1">{#N/A,#N/A,FALSE,"AUDIT-MWOS"}</definedName>
    <definedName name="dddb" localSheetId="1" hidden="1">{#N/A,#N/A,FALSE,"AUDIT-MWOS"}</definedName>
    <definedName name="dddb" hidden="1">{#N/A,#N/A,FALSE,"AUDIT-MWOS"}</definedName>
    <definedName name="dddd"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ddddd">#REF!</definedName>
    <definedName name="dden">#REF!</definedName>
    <definedName name="ddia">#REF!</definedName>
    <definedName name="De_growth_in_major_Products___Price_Erosion___Reduction___L_E_2005_Vs_Budget_2006__First_Cut">#REF!</definedName>
    <definedName name="Dealer01">[110]Sheet3!#REF!</definedName>
    <definedName name="DEALERS">[110]Sheet3!#REF!</definedName>
    <definedName name="DEALTYPE">[156]Macro!#REF!</definedName>
    <definedName name="debtclassi" localSheetId="5">#REF!</definedName>
    <definedName name="debtclassi" localSheetId="3">#REF!</definedName>
    <definedName name="debtclassi" localSheetId="1">#REF!</definedName>
    <definedName name="debtclassi">#REF!</definedName>
    <definedName name="debtors2001" localSheetId="5">#REF!</definedName>
    <definedName name="debtors2001" localSheetId="3">#REF!</definedName>
    <definedName name="debtors2001" localSheetId="1">#REF!</definedName>
    <definedName name="debtors2001">#REF!</definedName>
    <definedName name="debtrepay" localSheetId="5">#REF!</definedName>
    <definedName name="debtrepay" localSheetId="3">#REF!</definedName>
    <definedName name="debtrepay" localSheetId="1">#REF!</definedName>
    <definedName name="debtrepay">#REF!</definedName>
    <definedName name="debtsch">#REF!</definedName>
    <definedName name="DEC" localSheetId="0" hidden="1">{"REP1",#N/A,FALSE,"HSSA-LOG"}</definedName>
    <definedName name="DEC" localSheetId="4" hidden="1">{"REP1",#N/A,FALSE,"HSSA-LOG"}</definedName>
    <definedName name="DEC" localSheetId="6" hidden="1">{"REP1",#N/A,FALSE,"HSSA-LOG"}</definedName>
    <definedName name="DEC" localSheetId="5" hidden="1">{"REP1",#N/A,FALSE,"HSSA-LOG"}</definedName>
    <definedName name="DEC" localSheetId="3" hidden="1">{"REP1",#N/A,FALSE,"HSSA-LOG"}</definedName>
    <definedName name="DEC" localSheetId="1" hidden="1">{"REP1",#N/A,FALSE,"HSSA-LOG"}</definedName>
    <definedName name="DEC" hidden="1">{"REP1",#N/A,FALSE,"HSSA-LOG"}</definedName>
    <definedName name="Dec02M">'[220]DEC-MEMO'!$A$3:$D$216</definedName>
    <definedName name="Dec02R" localSheetId="5">#REF!</definedName>
    <definedName name="Dec02R" localSheetId="3">#REF!</definedName>
    <definedName name="Dec02R" localSheetId="1">#REF!</definedName>
    <definedName name="Dec02R">#REF!</definedName>
    <definedName name="decb" localSheetId="0" hidden="1">{"REP1",#N/A,FALSE,"HSSA-LOG"}</definedName>
    <definedName name="decb" localSheetId="4" hidden="1">{"REP1",#N/A,FALSE,"HSSA-LOG"}</definedName>
    <definedName name="decb" localSheetId="6" hidden="1">{"REP1",#N/A,FALSE,"HSSA-LOG"}</definedName>
    <definedName name="decb" localSheetId="5" hidden="1">{"REP1",#N/A,FALSE,"HSSA-LOG"}</definedName>
    <definedName name="decb" localSheetId="3" hidden="1">{"REP1",#N/A,FALSE,"HSSA-LOG"}</definedName>
    <definedName name="decb" localSheetId="1" hidden="1">{"REP1",#N/A,FALSE,"HSSA-LOG"}</definedName>
    <definedName name="decb" hidden="1">{"REP1",#N/A,FALSE,"HSSA-LOG"}</definedName>
    <definedName name="DECEMBER">#N/A</definedName>
    <definedName name="DED">#REF!</definedName>
    <definedName name="Deepak">#REF!</definedName>
    <definedName name="Deferred_tax_liabilities">#REF!</definedName>
    <definedName name="Del." localSheetId="4">#REF!</definedName>
    <definedName name="Del.">#REF!</definedName>
    <definedName name="DEL_N">'[151]STORE NAME'!$A$1:$A$65536</definedName>
    <definedName name="DelDC" localSheetId="4">#REF!</definedName>
    <definedName name="DelDC" localSheetId="5">#REF!</definedName>
    <definedName name="DelDC" localSheetId="3">#REF!</definedName>
    <definedName name="DelDC" localSheetId="1">#REF!</definedName>
    <definedName name="DelDC">#REF!</definedName>
    <definedName name="DelDm" localSheetId="4">#REF!</definedName>
    <definedName name="DelDm" localSheetId="5">#REF!</definedName>
    <definedName name="DelDm" localSheetId="3">#REF!</definedName>
    <definedName name="DelDm" localSheetId="1">#REF!</definedName>
    <definedName name="DelDm">#REF!</definedName>
    <definedName name="Deletions" localSheetId="4">#REF!</definedName>
    <definedName name="Deletions" localSheetId="5">#REF!</definedName>
    <definedName name="Deletions" localSheetId="3">#REF!</definedName>
    <definedName name="Deletions" localSheetId="1">#REF!</definedName>
    <definedName name="Deletions">#REF!</definedName>
    <definedName name="Delhi">#REF!</definedName>
    <definedName name="Delivery">#REF!</definedName>
    <definedName name="delrgkeg">#REF!</definedName>
    <definedName name="DELS">'[150]STORE NAME'!$B$1:$B$65536</definedName>
    <definedName name="DelType" localSheetId="5">#REF!</definedName>
    <definedName name="DelType" localSheetId="3">#REF!</definedName>
    <definedName name="DelType" localSheetId="1">#REF!</definedName>
    <definedName name="DelType">#REF!</definedName>
    <definedName name="DEM" localSheetId="0">[221]Intaccrual!#REF!</definedName>
    <definedName name="DEM" localSheetId="4">[221]Intaccrual!#REF!</definedName>
    <definedName name="DEM" localSheetId="6">[221]Intaccrual!#REF!</definedName>
    <definedName name="DEM" localSheetId="5">[222]Intaccrual!#REF!</definedName>
    <definedName name="DEM" localSheetId="3">[221]Intaccrual!#REF!</definedName>
    <definedName name="DEM" localSheetId="1">[221]Intaccrual!#REF!</definedName>
    <definedName name="DEM">[222]Intaccrual!#REF!</definedName>
    <definedName name="DEMAND_LOANS" localSheetId="5">#REF!</definedName>
    <definedName name="DEMAND_LOANS" localSheetId="3">#REF!</definedName>
    <definedName name="DEMAND_LOANS" localSheetId="1">#REF!</definedName>
    <definedName name="DEMAND_LOANS">#REF!</definedName>
    <definedName name="den_bu" localSheetId="5">#REF!</definedName>
    <definedName name="den_bu" localSheetId="3">#REF!</definedName>
    <definedName name="den_bu" localSheetId="1">#REF!</definedName>
    <definedName name="den_bu">#REF!</definedName>
    <definedName name="Dep"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pm">#REF!</definedName>
    <definedName name="DEP_SCHEDULE_COMPANIES_ACT">#REF!</definedName>
    <definedName name="DEP_SCHEDULE_INCOMETAX_ACT">#REF!</definedName>
    <definedName name="Department">[223]Validations!$C$2:$C$12</definedName>
    <definedName name="DepartmentSetting">'[224]Scope of supply'!#REF!</definedName>
    <definedName name="DEPBAL" localSheetId="5">#REF!</definedName>
    <definedName name="DEPBAL" localSheetId="3">#REF!</definedName>
    <definedName name="DEPBAL" localSheetId="1">#REF!</definedName>
    <definedName name="DEPBAL">#REF!</definedName>
    <definedName name="depcom_pa" localSheetId="5">#REF!</definedName>
    <definedName name="depcom_pa" localSheetId="3">#REF!</definedName>
    <definedName name="depcom_pa" localSheetId="1">#REF!</definedName>
    <definedName name="depcom_pa">#REF!</definedName>
    <definedName name="DEPDET" localSheetId="5">#REF!</definedName>
    <definedName name="DEPDET" localSheetId="3">#REF!</definedName>
    <definedName name="DEPDET" localSheetId="1">#REF!</definedName>
    <definedName name="DEPDET">#REF!</definedName>
    <definedName name="Depereciation" localSheetId="0" hidden="1">{"'Furniture&amp; O.E'!$A$4:$D$27"}</definedName>
    <definedName name="Depereciation" localSheetId="4" hidden="1">{"'Furniture&amp; O.E'!$A$4:$D$27"}</definedName>
    <definedName name="Depereciation" localSheetId="6" hidden="1">{"'Furniture&amp; O.E'!$A$4:$D$27"}</definedName>
    <definedName name="Depereciation" localSheetId="5" hidden="1">{"'Furniture&amp; O.E'!$A$4:$D$27"}</definedName>
    <definedName name="Depereciation" localSheetId="3" hidden="1">{"'Furniture&amp; O.E'!$A$4:$D$27"}</definedName>
    <definedName name="Depereciation" localSheetId="1" hidden="1">{"'Furniture&amp; O.E'!$A$4:$D$27"}</definedName>
    <definedName name="Depereciation" hidden="1">{"'Furniture&amp; O.E'!$A$4:$D$27"}</definedName>
    <definedName name="depfinal">#REF!</definedName>
    <definedName name="depn">[225]Dep!$A$1:$N$40</definedName>
    <definedName name="depn1" localSheetId="5">#REF!</definedName>
    <definedName name="depn1" localSheetId="3">#REF!</definedName>
    <definedName name="depn1" localSheetId="1">#REF!</definedName>
    <definedName name="depn1">#REF!</definedName>
    <definedName name="DEPNFINAL">[225]Dep!$A$1:$N$40</definedName>
    <definedName name="Depr" localSheetId="5">#REF!</definedName>
    <definedName name="Depr" localSheetId="3">#REF!</definedName>
    <definedName name="Depr" localSheetId="1">#REF!</definedName>
    <definedName name="Depr">#REF!</definedName>
    <definedName name="Depreciation" localSheetId="0" hidden="1">{"'Detail Summary'!$A$1:$F$83"}</definedName>
    <definedName name="Depreciation" localSheetId="4" hidden="1">{"'Detail Summary'!$A$1:$F$83"}</definedName>
    <definedName name="Depreciation" localSheetId="6" hidden="1">{"'Detail Summary'!$A$1:$F$83"}</definedName>
    <definedName name="Depreciation" localSheetId="5" hidden="1">{"'Detail Summary'!$A$1:$F$83"}</definedName>
    <definedName name="Depreciation" localSheetId="3" hidden="1">{"'Detail Summary'!$A$1:$F$83"}</definedName>
    <definedName name="Depreciation" localSheetId="1" hidden="1">{"'Detail Summary'!$A$1:$F$83"}</definedName>
    <definedName name="Depreciation" hidden="1">{"'Detail Summary'!$A$1:$F$83"}</definedName>
    <definedName name="depsss">#REF!</definedName>
    <definedName name="Dept_1">[223]Validations!$A$2:$A$8</definedName>
    <definedName name="Dept_Key" localSheetId="0">[197]Data!$I1&amp;"-"&amp;[197]Data!$L1&amp;"-"&amp;[197]Data!$B1&amp;"-"&amp;[197]Data!$A1</definedName>
    <definedName name="Dept_Key" localSheetId="4">[197]Data!$I1&amp;"-"&amp;[197]Data!$L1&amp;"-"&amp;[197]Data!$B1&amp;"-"&amp;[197]Data!$A1</definedName>
    <definedName name="Dept_Key" localSheetId="6">[197]Data!$I1&amp;"-"&amp;[197]Data!$L1&amp;"-"&amp;[197]Data!$B1&amp;"-"&amp;[197]Data!$A1</definedName>
    <definedName name="Dept_Key" localSheetId="5">[198]Data!$I1&amp;"-"&amp;[198]Data!$L1&amp;"-"&amp;[198]Data!$B1&amp;"-"&amp;[198]Data!$A1</definedName>
    <definedName name="Dept_Key" localSheetId="3">[197]Data!$I1&amp;"-"&amp;[197]Data!$L1&amp;"-"&amp;[197]Data!$B1&amp;"-"&amp;[197]Data!$A1</definedName>
    <definedName name="Dept_Key" localSheetId="1">[197]Data!$I1&amp;"-"&amp;[197]Data!$L1&amp;"-"&amp;[197]Data!$B1&amp;"-"&amp;[197]Data!$A1</definedName>
    <definedName name="Dept_Key">[198]Data!$I1&amp;"-"&amp;[198]Data!$L1&amp;"-"&amp;[198]Data!$B1&amp;"-"&amp;[198]Data!$A1</definedName>
    <definedName name="deptLookup" localSheetId="5">#REF!</definedName>
    <definedName name="deptLookup" localSheetId="3">#REF!</definedName>
    <definedName name="deptLookup" localSheetId="1">#REF!</definedName>
    <definedName name="deptLookup">#REF!</definedName>
    <definedName name="depveh_pa" localSheetId="5">#REF!</definedName>
    <definedName name="depveh_pa" localSheetId="3">#REF!</definedName>
    <definedName name="depveh_pa" localSheetId="1">#REF!</definedName>
    <definedName name="depveh_pa">#REF!</definedName>
    <definedName name="derfge" localSheetId="0"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localSheetId="4"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localSheetId="6"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fge"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Dermato_OTC">#REF!</definedName>
    <definedName name="DermatoTotal">#REF!</definedName>
    <definedName name="derniere">#REF!</definedName>
    <definedName name="des">#REF!</definedName>
    <definedName name="desc">[226]invstat_20030423143229!$D$1:$E$65536</definedName>
    <definedName name="description" localSheetId="5">#REF!</definedName>
    <definedName name="description" localSheetId="3">#REF!</definedName>
    <definedName name="description" localSheetId="1">#REF!</definedName>
    <definedName name="description">#REF!</definedName>
    <definedName name="DESIGNATION" localSheetId="0">[227]Sheet1!$F$2:$F$8</definedName>
    <definedName name="DESIGNATION" localSheetId="4">[227]Sheet1!$F$2:$F$8</definedName>
    <definedName name="DESIGNATION" localSheetId="6">[227]Sheet1!$F$2:$F$8</definedName>
    <definedName name="DESIGNATION" localSheetId="5">[228]Sheet1!$F$2:$F$8</definedName>
    <definedName name="DESIGNATION" localSheetId="3">[227]Sheet1!$F$2:$F$8</definedName>
    <definedName name="DESIGNATION" localSheetId="1">[227]Sheet1!$F$2:$F$8</definedName>
    <definedName name="DESIGNATION">[228]Sheet1!$F$2:$F$8</definedName>
    <definedName name="DESTINATION_AC" localSheetId="5">#REF!</definedName>
    <definedName name="DESTINATION_AC" localSheetId="3">#REF!</definedName>
    <definedName name="DESTINATION_AC" localSheetId="1">#REF!</definedName>
    <definedName name="DESTINATION_AC">#REF!</definedName>
    <definedName name="DESTINATION_AL" localSheetId="5">#REF!</definedName>
    <definedName name="DESTINATION_AL" localSheetId="3">#REF!</definedName>
    <definedName name="DESTINATION_AL" localSheetId="1">#REF!</definedName>
    <definedName name="DESTINATION_AL">#REF!</definedName>
    <definedName name="DESTINATION_ALL" localSheetId="5">#REF!</definedName>
    <definedName name="DESTINATION_ALL" localSheetId="3">#REF!</definedName>
    <definedName name="DESTINATION_ALL" localSheetId="1">#REF!</definedName>
    <definedName name="DESTINATION_ALL">#REF!</definedName>
    <definedName name="DESTINATION_DC">#REF!</definedName>
    <definedName name="DESTINATION_EL">#REF!</definedName>
    <definedName name="DESTINATION_FH">#REF!</definedName>
    <definedName name="DESTINATION_GE">#REF!</definedName>
    <definedName name="DESTINATION_OT">#REF!</definedName>
    <definedName name="det" localSheetId="0">'[229]BS Schdl- 1 &amp; 2'!#REF!</definedName>
    <definedName name="det" localSheetId="4">'[229]BS Schdl- 1 &amp; 2'!#REF!</definedName>
    <definedName name="det" localSheetId="6">'[229]BS Schdl- 1 &amp; 2'!#REF!</definedName>
    <definedName name="det" localSheetId="5">'[230]BS Schdl- 1 &amp; 2'!#REF!</definedName>
    <definedName name="det" localSheetId="3">'[229]BS Schdl- 1 &amp; 2'!#REF!</definedName>
    <definedName name="det" localSheetId="1">'[229]BS Schdl- 1 &amp; 2'!#REF!</definedName>
    <definedName name="det">'[230]BS Schdl- 1 &amp; 2'!#REF!</definedName>
    <definedName name="DET_ITM_3_4" localSheetId="5">#REF!</definedName>
    <definedName name="DET_ITM_3_4" localSheetId="3">#REF!</definedName>
    <definedName name="DET_ITM_3_4" localSheetId="1">#REF!</definedName>
    <definedName name="DET_ITM_3_4">#REF!</definedName>
    <definedName name="Det32x3" localSheetId="5">#REF!</definedName>
    <definedName name="Det32x3" localSheetId="3">#REF!</definedName>
    <definedName name="Det32x3" localSheetId="1">#REF!</definedName>
    <definedName name="Det32x3">#REF!</definedName>
    <definedName name="Det35x3" localSheetId="5">#REF!</definedName>
    <definedName name="Det35x3" localSheetId="3">#REF!</definedName>
    <definedName name="Det35x3" localSheetId="1">#REF!</definedName>
    <definedName name="Det35x3">#REF!</definedName>
    <definedName name="Det40x4">#REF!</definedName>
    <definedName name="Det50x5">#REF!</definedName>
    <definedName name="Det63x6">#REF!</definedName>
    <definedName name="Det75x6">#REF!</definedName>
    <definedName name="deta">#REF!</definedName>
    <definedName name="DetailData">OFFSET([231]Designations!$A$2,0,0,COUNTA([231]Designations!$A$1:$A$65536)+17,152)</definedName>
    <definedName name="dev"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WAS">#REF!</definedName>
    <definedName name="df">#REF!</definedName>
    <definedName name="dfa" localSheetId="0" hidden="1">{"AUDIT-MWOS WITH POS 7.11.98",#N/A,FALSE,"AUDIT-MWOS"}</definedName>
    <definedName name="dfa" localSheetId="4" hidden="1">{"AUDIT-MWOS WITH POS 7.11.98",#N/A,FALSE,"AUDIT-MWOS"}</definedName>
    <definedName name="dfa" localSheetId="6" hidden="1">{"AUDIT-MWOS WITH POS 7.11.98",#N/A,FALSE,"AUDIT-MWOS"}</definedName>
    <definedName name="dfa" localSheetId="5" hidden="1">{"AUDIT-MWOS WITH POS 7.11.98",#N/A,FALSE,"AUDIT-MWOS"}</definedName>
    <definedName name="dfa" localSheetId="3" hidden="1">{"AUDIT-MWOS WITH POS 7.11.98",#N/A,FALSE,"AUDIT-MWOS"}</definedName>
    <definedName name="dfa" localSheetId="1" hidden="1">{"AUDIT-MWOS WITH POS 7.11.98",#N/A,FALSE,"AUDIT-MWOS"}</definedName>
    <definedName name="dfa" hidden="1">{"AUDIT-MWOS WITH POS 7.11.98",#N/A,FALSE,"AUDIT-MWOS"}</definedName>
    <definedName name="DFADFDS" hidden="1">'[8]BS, PL, Sch 5 to 9'!#REF!</definedName>
    <definedName name="dfahdfahdfahdfhvcx">#N/A</definedName>
    <definedName name="dfahdfahdfhdfah">#N/A</definedName>
    <definedName name="dfahqwerghdfghdfah">#N/A</definedName>
    <definedName name="dfdf">#REF!</definedName>
    <definedName name="dff">#REF!</definedName>
    <definedName name="dfgafdfbhfadgh">#N/A</definedName>
    <definedName name="dfgdsgsd" localSheetId="0" hidden="1">{"FORNDV",#N/A,FALSE,"Sheet1"}</definedName>
    <definedName name="dfgdsgsd" localSheetId="4" hidden="1">{"FORNDV",#N/A,FALSE,"Sheet1"}</definedName>
    <definedName name="dfgdsgsd" localSheetId="6" hidden="1">{"FORNDV",#N/A,FALSE,"Sheet1"}</definedName>
    <definedName name="dfgdsgsd" localSheetId="5" hidden="1">{"FORNDV",#N/A,FALSE,"Sheet1"}</definedName>
    <definedName name="dfgdsgsd" localSheetId="3" hidden="1">{"FORNDV",#N/A,FALSE,"Sheet1"}</definedName>
    <definedName name="dfgdsgsd" localSheetId="1" hidden="1">{"FORNDV",#N/A,FALSE,"Sheet1"}</definedName>
    <definedName name="dfgdsgsd" hidden="1">{"FORNDV",#N/A,FALSE,"Sheet1"}</definedName>
    <definedName name="DFGHJK" hidden="1">8</definedName>
    <definedName name="DFGSDG">#REF!</definedName>
    <definedName name="DFH" localSheetId="0" hidden="1">{"EE4 Budget years USD",#N/A,TRUE,"Profit and Loss";"EE4 Budget years USD",#N/A,TRUE,"Firm capex";"EE4 Budget years USD",#N/A,TRUE,"Cashflow";"EE4 Budget years USD",#N/A,TRUE,"Balance Sheet"}</definedName>
    <definedName name="DFH" localSheetId="4" hidden="1">{"EE4 Budget years USD",#N/A,TRUE,"Profit and Loss";"EE4 Budget years USD",#N/A,TRUE,"Firm capex";"EE4 Budget years USD",#N/A,TRUE,"Cashflow";"EE4 Budget years USD",#N/A,TRUE,"Balance Sheet"}</definedName>
    <definedName name="DFH" localSheetId="6" hidden="1">{"EE4 Budget years USD",#N/A,TRUE,"Profit and Loss";"EE4 Budget years USD",#N/A,TRUE,"Firm capex";"EE4 Budget years USD",#N/A,TRUE,"Cashflow";"EE4 Budget years USD",#N/A,TRUE,"Balance Sheet"}</definedName>
    <definedName name="DFH" localSheetId="5" hidden="1">{"EE4 Budget years USD",#N/A,TRUE,"Profit and Loss";"EE4 Budget years USD",#N/A,TRUE,"Firm capex";"EE4 Budget years USD",#N/A,TRUE,"Cashflow";"EE4 Budget years USD",#N/A,TRUE,"Balance Sheet"}</definedName>
    <definedName name="DFH" localSheetId="3" hidden="1">{"EE4 Budget years USD",#N/A,TRUE,"Profit and Loss";"EE4 Budget years USD",#N/A,TRUE,"Firm capex";"EE4 Budget years USD",#N/A,TRUE,"Cashflow";"EE4 Budget years USD",#N/A,TRUE,"Balance Sheet"}</definedName>
    <definedName name="DFH" localSheetId="1" hidden="1">{"EE4 Budget years USD",#N/A,TRUE,"Profit and Loss";"EE4 Budget years USD",#N/A,TRUE,"Firm capex";"EE4 Budget years USD",#N/A,TRUE,"Cashflow";"EE4 Budget years USD",#N/A,TRUE,"Balance Sheet"}</definedName>
    <definedName name="DFH" hidden="1">{"EE4 Budget years USD",#N/A,TRUE,"Profit and Loss";"EE4 Budget years USD",#N/A,TRUE,"Firm capex";"EE4 Budget years USD",#N/A,TRUE,"Cashflow";"EE4 Budget years USD",#N/A,TRUE,"Balance Sheet"}</definedName>
    <definedName name="dfndmklnfkfg">#N/A</definedName>
    <definedName name="dfogjkoefagoo">#N/A</definedName>
    <definedName name="DFWERF">#REF!</definedName>
    <definedName name="DG" localSheetId="0" hidden="1">{"EE4 Budget months only in USD",#N/A,TRUE,"Profit and Loss";"EE4 Budget months only in USD",#N/A,TRUE,"Firm capex";"EE4 Budget months only in USD",#N/A,TRUE,"Cashflow";"EE4 Budget months only in USD",#N/A,TRUE,"Balance Sheet"}</definedName>
    <definedName name="DG" localSheetId="4" hidden="1">{"EE4 Budget months only in USD",#N/A,TRUE,"Profit and Loss";"EE4 Budget months only in USD",#N/A,TRUE,"Firm capex";"EE4 Budget months only in USD",#N/A,TRUE,"Cashflow";"EE4 Budget months only in USD",#N/A,TRUE,"Balance Sheet"}</definedName>
    <definedName name="DG" localSheetId="6" hidden="1">{"EE4 Budget months only in USD",#N/A,TRUE,"Profit and Loss";"EE4 Budget months only in USD",#N/A,TRUE,"Firm capex";"EE4 Budget months only in USD",#N/A,TRUE,"Cashflow";"EE4 Budget months only in USD",#N/A,TRUE,"Balance Sheet"}</definedName>
    <definedName name="DG" localSheetId="5" hidden="1">{"EE4 Budget months only in USD",#N/A,TRUE,"Profit and Loss";"EE4 Budget months only in USD",#N/A,TRUE,"Firm capex";"EE4 Budget months only in USD",#N/A,TRUE,"Cashflow";"EE4 Budget months only in USD",#N/A,TRUE,"Balance Sheet"}</definedName>
    <definedName name="DG" localSheetId="3" hidden="1">{"EE4 Budget months only in USD",#N/A,TRUE,"Profit and Loss";"EE4 Budget months only in USD",#N/A,TRUE,"Firm capex";"EE4 Budget months only in USD",#N/A,TRUE,"Cashflow";"EE4 Budget months only in USD",#N/A,TRUE,"Balance Sheet"}</definedName>
    <definedName name="DG" localSheetId="1" hidden="1">{"EE4 Budget months only in USD",#N/A,TRUE,"Profit and Loss";"EE4 Budget months only in USD",#N/A,TRUE,"Firm capex";"EE4 Budget months only in USD",#N/A,TRUE,"Cashflow";"EE4 Budget months only in USD",#N/A,TRUE,"Balance Sheet"}</definedName>
    <definedName name="DG" hidden="1">{"EE4 Budget months only in USD",#N/A,TRUE,"Profit and Loss";"EE4 Budget months only in USD",#N/A,TRUE,"Firm capex";"EE4 Budget months only in USD",#N/A,TRUE,"Cashflow";"EE4 Budget months only in USD",#N/A,TRUE,"Balance Sheet"}</definedName>
    <definedName name="dgae">#REF!</definedName>
    <definedName name="DGCTI592">#REF!</definedName>
    <definedName name="dgfkh" localSheetId="0"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localSheetId="4"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localSheetId="6"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localSheetId="5"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localSheetId="3"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localSheetId="1"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fkh"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dgjhfgjfgj">#N/A</definedName>
    <definedName name="DGNMKTG">#REF!</definedName>
    <definedName name="dh">#REF!</definedName>
    <definedName name="dhg" localSheetId="0">'[232]cover for tax'!$A$2:$E$41</definedName>
    <definedName name="dhg" localSheetId="4">'[232]cover for tax'!$A$2:$E$41</definedName>
    <definedName name="dhg" localSheetId="6">'[232]cover for tax'!$A$2:$E$41</definedName>
    <definedName name="dhg" localSheetId="5">'[233]cover for tax'!$A$2:$E$41</definedName>
    <definedName name="dhg" localSheetId="3">'[232]cover for tax'!$A$2:$E$41</definedName>
    <definedName name="dhg" localSheetId="1">'[232]cover for tax'!$A$2:$E$41</definedName>
    <definedName name="dhg">'[233]cover for tax'!$A$2:$E$41</definedName>
    <definedName name="DI">#N/A</definedName>
    <definedName name="Diazepam" localSheetId="5">#REF!</definedName>
    <definedName name="Diazepam" localSheetId="3">#REF!</definedName>
    <definedName name="Diazepam" localSheetId="1">#REF!</definedName>
    <definedName name="Diazepam">#REF!</definedName>
    <definedName name="Diclofenac" localSheetId="5">#REF!</definedName>
    <definedName name="Diclofenac" localSheetId="3">#REF!</definedName>
    <definedName name="Diclofenac" localSheetId="1">#REF!</definedName>
    <definedName name="Diclofenac">#REF!</definedName>
    <definedName name="didk" localSheetId="5">#REF!</definedName>
    <definedName name="didk" localSheetId="3">#REF!</definedName>
    <definedName name="didk" localSheetId="1">#REF!</definedName>
    <definedName name="didk">#REF!</definedName>
    <definedName name="dien">#REF!</definedName>
    <definedName name="Diff">#REF!</definedName>
    <definedName name="DIFFBLNK">#REF!</definedName>
    <definedName name="DIFFDATA">#REF!</definedName>
    <definedName name="Difference">#REF!</definedName>
    <definedName name="DILIP" localSheetId="0">[12]POLY!#REF!</definedName>
    <definedName name="DILIP" localSheetId="4">[12]POLY!#REF!</definedName>
    <definedName name="DILIP" localSheetId="6">[12]POLY!#REF!</definedName>
    <definedName name="DILIP" localSheetId="5">[13]POLY!#REF!</definedName>
    <definedName name="DILIP" localSheetId="3">[12]POLY!#REF!</definedName>
    <definedName name="DILIP" localSheetId="1">[12]POLY!#REF!</definedName>
    <definedName name="DILIP">[13]POLY!#REF!</definedName>
    <definedName name="DIM" localSheetId="0">'[27]Rent -01'!#REF!</definedName>
    <definedName name="DIM" localSheetId="4">'[27]Rent -01'!#REF!</definedName>
    <definedName name="DIM" localSheetId="6">'[27]Rent -01'!#REF!</definedName>
    <definedName name="DIM" localSheetId="5">'[28]Rent -01'!#REF!</definedName>
    <definedName name="DIM" localSheetId="3">'[27]Rent -01'!#REF!</definedName>
    <definedName name="DIM" localSheetId="1">'[27]Rent -01'!#REF!</definedName>
    <definedName name="DIM">'[28]Rent -01'!#REF!</definedName>
    <definedName name="DIN" localSheetId="5">#REF!</definedName>
    <definedName name="DIN" localSheetId="3">#REF!</definedName>
    <definedName name="DIN" localSheetId="1">#REF!</definedName>
    <definedName name="DIN">#REF!</definedName>
    <definedName name="dinesh" localSheetId="0" hidden="1">{#N/A,#N/A,FALSE,"AUDIT-MWOS"}</definedName>
    <definedName name="dinesh" localSheetId="4" hidden="1">{#N/A,#N/A,FALSE,"AUDIT-MWOS"}</definedName>
    <definedName name="dinesh" localSheetId="6" hidden="1">{#N/A,#N/A,FALSE,"AUDIT-MWOS"}</definedName>
    <definedName name="dinesh" localSheetId="5" hidden="1">{#N/A,#N/A,FALSE,"AUDIT-MWOS"}</definedName>
    <definedName name="dinesh" localSheetId="3" hidden="1">{#N/A,#N/A,FALSE,"AUDIT-MWOS"}</definedName>
    <definedName name="dinesh" localSheetId="1" hidden="1">{#N/A,#N/A,FALSE,"AUDIT-MWOS"}</definedName>
    <definedName name="dinesh" hidden="1">{#N/A,#N/A,FALSE,"AUDIT-MWOS"}</definedName>
    <definedName name="dir" localSheetId="0" hidden="1">{#N/A,#N/A,FALSE,"COMP"}</definedName>
    <definedName name="dir" localSheetId="4" hidden="1">{#N/A,#N/A,FALSE,"COMP"}</definedName>
    <definedName name="dir" localSheetId="6" hidden="1">{#N/A,#N/A,FALSE,"COMP"}</definedName>
    <definedName name="dir" localSheetId="5" hidden="1">{#N/A,#N/A,FALSE,"COMP"}</definedName>
    <definedName name="dir" localSheetId="3" hidden="1">{#N/A,#N/A,FALSE,"COMP"}</definedName>
    <definedName name="dir" localSheetId="1" hidden="1">{#N/A,#N/A,FALSE,"COMP"}</definedName>
    <definedName name="dir" hidden="1">{#N/A,#N/A,FALSE,"COMP"}</definedName>
    <definedName name="direct">#REF!</definedName>
    <definedName name="Direct_Labour" localSheetId="0">'[17]#REF'!$B$17:$P$17</definedName>
    <definedName name="Direct_Labour" localSheetId="4">'[17]#REF'!$B$17:$P$17</definedName>
    <definedName name="Direct_Labour" localSheetId="6">'[17]#REF'!$B$17:$P$17</definedName>
    <definedName name="Direct_Labour" localSheetId="5">'[18]#REF'!$B$17:$P$17</definedName>
    <definedName name="Direct_Labour" localSheetId="3">'[17]#REF'!$B$17:$P$17</definedName>
    <definedName name="Direct_Labour" localSheetId="1">'[17]#REF'!$B$17:$P$17</definedName>
    <definedName name="Direct_Labour">'[18]#REF'!$B$17:$P$17</definedName>
    <definedName name="DIRECTORS" localSheetId="4">#REF!</definedName>
    <definedName name="DIRECTORS" localSheetId="5">#REF!</definedName>
    <definedName name="DIRECTORS" localSheetId="3">#REF!</definedName>
    <definedName name="DIRECTORS" localSheetId="1">#REF!</definedName>
    <definedName name="DIRECTORS">#REF!</definedName>
    <definedName name="DirName" localSheetId="4">#REF!</definedName>
    <definedName name="DirName" localSheetId="5">#REF!</definedName>
    <definedName name="DirName" localSheetId="3">#REF!</definedName>
    <definedName name="DirName" localSheetId="1">#REF!</definedName>
    <definedName name="DirName">#REF!</definedName>
    <definedName name="dis">[29]mapping!$A$1:$D$17</definedName>
    <definedName name="Discount" localSheetId="4" hidden="1">#REF!</definedName>
    <definedName name="Discount" localSheetId="5" hidden="1">#REF!</definedName>
    <definedName name="Discount" localSheetId="3" hidden="1">#REF!</definedName>
    <definedName name="Discount" localSheetId="1" hidden="1">#REF!</definedName>
    <definedName name="Discount" hidden="1">#REF!</definedName>
    <definedName name="Discounts" localSheetId="0">'[17]#REF'!$B$10:$P$10</definedName>
    <definedName name="Discounts" localSheetId="4">'[17]#REF'!$B$10:$P$10</definedName>
    <definedName name="Discounts" localSheetId="6">'[17]#REF'!$B$10:$P$10</definedName>
    <definedName name="Discounts" localSheetId="5">'[18]#REF'!$B$10:$P$10</definedName>
    <definedName name="Discounts" localSheetId="3">'[17]#REF'!$B$10:$P$10</definedName>
    <definedName name="Discounts" localSheetId="1">'[17]#REF'!$B$10:$P$10</definedName>
    <definedName name="Discounts">'[18]#REF'!$B$10:$P$10</definedName>
    <definedName name="DiscountServiceChargeSLU" localSheetId="4">#REF!</definedName>
    <definedName name="DiscountServiceChargeSLU" localSheetId="5">#REF!</definedName>
    <definedName name="DiscountServiceChargeSLU" localSheetId="3">#REF!</definedName>
    <definedName name="DiscountServiceChargeSLU" localSheetId="1">#REF!</definedName>
    <definedName name="DiscountServiceChargeSLU">#REF!</definedName>
    <definedName name="DiscReason" localSheetId="4">#REF!</definedName>
    <definedName name="DiscReason" localSheetId="5">#REF!</definedName>
    <definedName name="DiscReason" localSheetId="3">#REF!</definedName>
    <definedName name="DiscReason" localSheetId="1">#REF!</definedName>
    <definedName name="DiscReason">#REF!</definedName>
    <definedName name="DISH_ANTENNA" localSheetId="4">#REF!</definedName>
    <definedName name="DISH_ANTENNA" localSheetId="5">#REF!</definedName>
    <definedName name="DISH_ANTENNA" localSheetId="3">#REF!</definedName>
    <definedName name="DISH_ANTENNA" localSheetId="1">#REF!</definedName>
    <definedName name="DISH_ANTENNA">#REF!</definedName>
    <definedName name="display_area_2" hidden="1">#REF!</definedName>
    <definedName name="DIST">#REF!</definedName>
    <definedName name="DISTRIBUTION_EQUIPMENT">#REF!</definedName>
    <definedName name="DIV">#REF!</definedName>
    <definedName name="Division">'[189]c '!$A$28</definedName>
    <definedName name="djggfjfd">#N/A</definedName>
    <definedName name="DK">#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adksdsa">#REF!</definedName>
    <definedName name="dk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G_SAMPLE1">[156]Macro!#REF!</definedName>
    <definedName name="DLG_SAMPLE2">[156]Macro!#REF!</definedName>
    <definedName name="DM" localSheetId="5">#REF!</definedName>
    <definedName name="DM" localSheetId="3">#REF!</definedName>
    <definedName name="DM" localSheetId="1">#REF!</definedName>
    <definedName name="DM">#REF!</definedName>
    <definedName name="dmat" localSheetId="5">#REF!</definedName>
    <definedName name="dmat" localSheetId="3">#REF!</definedName>
    <definedName name="dmat" localSheetId="1">#REF!</definedName>
    <definedName name="dmat">#REF!</definedName>
    <definedName name="dmdv" localSheetId="5">#REF!</definedName>
    <definedName name="dmdv" localSheetId="3">#REF!</definedName>
    <definedName name="dmdv" localSheetId="1">#REF!</definedName>
    <definedName name="dmdv">#REF!</definedName>
    <definedName name="DMHH">#REF!</definedName>
    <definedName name="dmoi">#REF!</definedName>
    <definedName name="DMVCP">#REF!</definedName>
    <definedName name="DÑt45x4">#REF!</definedName>
    <definedName name="dobt">#REF!</definedName>
    <definedName name="Document_array" localSheetId="0">{"Book1"}</definedName>
    <definedName name="Document_array" localSheetId="4">{"Book1"}</definedName>
    <definedName name="Document_array" localSheetId="6">{"Book1"}</definedName>
    <definedName name="Document_array" localSheetId="5">{"Book1"}</definedName>
    <definedName name="Document_array" localSheetId="3">{"Book1"}</definedName>
    <definedName name="Document_array" localSheetId="1">{"Book1"}</definedName>
    <definedName name="Document_array">{"Book1"}</definedName>
    <definedName name="DOLAR">#REF!</definedName>
    <definedName name="DOLLAR">#REF!</definedName>
    <definedName name="dom">#REF!</definedName>
    <definedName name="domestic">#REF!</definedName>
    <definedName name="Doxepin">#REF!</definedName>
    <definedName name="DP">#N/A</definedName>
    <definedName name="DPC">#REF!</definedName>
    <definedName name="DPFT">[206]Turnover10!$U$6</definedName>
    <definedName name="DPTPW19" localSheetId="0">'[234]DPT-PW'!#REF!</definedName>
    <definedName name="DPTPW19" localSheetId="4">'[234]DPT-PW'!#REF!</definedName>
    <definedName name="DPTPW19" localSheetId="6">'[234]DPT-PW'!#REF!</definedName>
    <definedName name="DPTPW19" localSheetId="5">'[235]DPT-PW'!#REF!</definedName>
    <definedName name="DPTPW19" localSheetId="3">'[234]DPT-PW'!#REF!</definedName>
    <definedName name="DPTPW19" localSheetId="1">'[234]DPT-PW'!#REF!</definedName>
    <definedName name="DPTPW19">'[235]DPT-PW'!#REF!</definedName>
    <definedName name="DPTPW20" localSheetId="0">'[234]DPT-PW'!#REF!</definedName>
    <definedName name="DPTPW20" localSheetId="4">'[234]DPT-PW'!#REF!</definedName>
    <definedName name="DPTPW20" localSheetId="6">'[234]DPT-PW'!#REF!</definedName>
    <definedName name="DPTPW20" localSheetId="5">'[235]DPT-PW'!#REF!</definedName>
    <definedName name="DPTPW20" localSheetId="3">'[234]DPT-PW'!#REF!</definedName>
    <definedName name="DPTPW20" localSheetId="1">'[234]DPT-PW'!#REF!</definedName>
    <definedName name="DPTPW20">'[235]DPT-PW'!#REF!</definedName>
    <definedName name="DPTPW21" localSheetId="0">'[234]DPT-PW'!#REF!</definedName>
    <definedName name="DPTPW21" localSheetId="4">'[234]DPT-PW'!#REF!</definedName>
    <definedName name="DPTPW21" localSheetId="6">'[234]DPT-PW'!#REF!</definedName>
    <definedName name="DPTPW21" localSheetId="5">'[235]DPT-PW'!#REF!</definedName>
    <definedName name="DPTPW21" localSheetId="3">'[234]DPT-PW'!#REF!</definedName>
    <definedName name="DPTPW21" localSheetId="1">'[234]DPT-PW'!#REF!</definedName>
    <definedName name="DPTPW21">'[235]DPT-PW'!#REF!</definedName>
    <definedName name="DPTPW22" localSheetId="0">'[234]DPT-PW'!#REF!</definedName>
    <definedName name="DPTPW22" localSheetId="4">'[234]DPT-PW'!#REF!</definedName>
    <definedName name="DPTPW22" localSheetId="6">'[234]DPT-PW'!#REF!</definedName>
    <definedName name="DPTPW22" localSheetId="5">'[235]DPT-PW'!#REF!</definedName>
    <definedName name="DPTPW22" localSheetId="3">'[234]DPT-PW'!#REF!</definedName>
    <definedName name="DPTPW22" localSheetId="1">'[234]DPT-PW'!#REF!</definedName>
    <definedName name="DPTPW22">'[235]DPT-PW'!#REF!</definedName>
    <definedName name="DRA" localSheetId="5">#REF!</definedName>
    <definedName name="DRA" localSheetId="3">#REF!</definedName>
    <definedName name="DRA" localSheetId="1">#REF!</definedName>
    <definedName name="DRA">#REF!</definedName>
    <definedName name="DRA_CQA_IPR_CP" localSheetId="5">#REF!</definedName>
    <definedName name="DRA_CQA_IPR_CP" localSheetId="3">#REF!</definedName>
    <definedName name="DRA_CQA_IPR_CP" localSheetId="1">#REF!</definedName>
    <definedName name="DRA_CQA_IPR_CP">#REF!</definedName>
    <definedName name="DREASON" localSheetId="5">#REF!</definedName>
    <definedName name="DREASON" localSheetId="3">#REF!</definedName>
    <definedName name="DREASON" localSheetId="1">#REF!</definedName>
    <definedName name="DREASON">#REF!</definedName>
    <definedName name="drgarhy">#REF!</definedName>
    <definedName name="DrillLevel">[94]Sheet1!$A$10:$A$11</definedName>
    <definedName name="DROIT_DETR">'[236]Revised -Rent Grid '!#REF!</definedName>
    <definedName name="DrReddyDuty5" localSheetId="5">#REF!</definedName>
    <definedName name="DrReddyDuty5" localSheetId="3">#REF!</definedName>
    <definedName name="DrReddyDuty5" localSheetId="1">#REF!</definedName>
    <definedName name="DrReddyDuty5">#REF!</definedName>
    <definedName name="DrReddyDuty7" localSheetId="5">#REF!</definedName>
    <definedName name="DrReddyDuty7" localSheetId="3">#REF!</definedName>
    <definedName name="DrReddyDuty7" localSheetId="1">#REF!</definedName>
    <definedName name="DrReddyDuty7">#REF!</definedName>
    <definedName name="DrReddyDuty8" localSheetId="5">#REF!</definedName>
    <definedName name="DrReddyDuty8" localSheetId="3">#REF!</definedName>
    <definedName name="DrReddyDuty8" localSheetId="1">#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s">#REF!</definedName>
    <definedName name="DS">#REF!</definedName>
    <definedName name="dsada" localSheetId="0" hidden="1">{"FORNDV",#N/A,FALSE,"Sheet1"}</definedName>
    <definedName name="dsada" localSheetId="4" hidden="1">{"FORNDV",#N/A,FALSE,"Sheet1"}</definedName>
    <definedName name="dsada" localSheetId="6" hidden="1">{"FORNDV",#N/A,FALSE,"Sheet1"}</definedName>
    <definedName name="dsada" localSheetId="5" hidden="1">{"FORNDV",#N/A,FALSE,"Sheet1"}</definedName>
    <definedName name="dsada" localSheetId="3" hidden="1">{"FORNDV",#N/A,FALSE,"Sheet1"}</definedName>
    <definedName name="dsada" localSheetId="1" hidden="1">{"FORNDV",#N/A,FALSE,"Sheet1"}</definedName>
    <definedName name="dsada" hidden="1">{"FORNDV",#N/A,FALSE,"Sheet1"}</definedName>
    <definedName name="dsagt" localSheetId="0">[124]!words</definedName>
    <definedName name="dsagt" localSheetId="4">[124]!words</definedName>
    <definedName name="dsagt" localSheetId="6">[124]!words</definedName>
    <definedName name="dsagt" localSheetId="5">[125]!words</definedName>
    <definedName name="dsagt" localSheetId="3">[124]!words</definedName>
    <definedName name="dsagt" localSheetId="1">[124]!words</definedName>
    <definedName name="dsagt">[125]!words</definedName>
    <definedName name="DSCT" localSheetId="4">#REF!</definedName>
    <definedName name="DSCT" localSheetId="5">#REF!</definedName>
    <definedName name="DSCT" localSheetId="3">#REF!</definedName>
    <definedName name="DSCT" localSheetId="1">#REF!</definedName>
    <definedName name="DSCT">#REF!</definedName>
    <definedName name="DSDSDFFE" localSheetId="0" hidden="1">{"FORNDV",#N/A,FALSE,"Sheet1"}</definedName>
    <definedName name="DSDSDFFE" localSheetId="4" hidden="1">{"FORNDV",#N/A,FALSE,"Sheet1"}</definedName>
    <definedName name="DSDSDFFE" localSheetId="6" hidden="1">{"FORNDV",#N/A,FALSE,"Sheet1"}</definedName>
    <definedName name="DSDSDFFE" localSheetId="5" hidden="1">{"FORNDV",#N/A,FALSE,"Sheet1"}</definedName>
    <definedName name="DSDSDFFE" localSheetId="3" hidden="1">{"FORNDV",#N/A,FALSE,"Sheet1"}</definedName>
    <definedName name="DSDSDFFE" localSheetId="1" hidden="1">{"FORNDV",#N/A,FALSE,"Sheet1"}</definedName>
    <definedName name="DSDSDFFE" hidden="1">{"FORNDV",#N/A,FALSE,"Sheet1"}</definedName>
    <definedName name="DSFWED" localSheetId="0" hidden="1">{"FORNDV",#N/A,FALSE,"Sheet1"}</definedName>
    <definedName name="DSFWED" localSheetId="4" hidden="1">{"FORNDV",#N/A,FALSE,"Sheet1"}</definedName>
    <definedName name="DSFWED" localSheetId="6" hidden="1">{"FORNDV",#N/A,FALSE,"Sheet1"}</definedName>
    <definedName name="DSFWED" localSheetId="5" hidden="1">{"FORNDV",#N/A,FALSE,"Sheet1"}</definedName>
    <definedName name="DSFWED" localSheetId="3" hidden="1">{"FORNDV",#N/A,FALSE,"Sheet1"}</definedName>
    <definedName name="DSFWED" localSheetId="1" hidden="1">{"FORNDV",#N/A,FALSE,"Sheet1"}</definedName>
    <definedName name="DSFWED" hidden="1">{"FORNDV",#N/A,FALSE,"Sheet1"}</definedName>
    <definedName name="DSO">#REF!</definedName>
    <definedName name="dss">#REF!</definedName>
    <definedName name="DSUMDATA">#REF!</definedName>
    <definedName name="DSvcSLU">#REF!</definedName>
    <definedName name="DTBH">#REF!</definedName>
    <definedName name="dtr_creditbal">#REF!</definedName>
    <definedName name="dtu" localSheetId="0">'[30]FORM-16'!#REF!</definedName>
    <definedName name="dtu" localSheetId="4">'[30]FORM-16'!#REF!</definedName>
    <definedName name="dtu" localSheetId="6">'[30]FORM-16'!#REF!</definedName>
    <definedName name="dtu" localSheetId="5">'[31]FORM-16'!#REF!</definedName>
    <definedName name="dtu" localSheetId="3">'[30]FORM-16'!#REF!</definedName>
    <definedName name="dtu" localSheetId="1">'[30]FORM-16'!#REF!</definedName>
    <definedName name="dtu">'[31]FORM-16'!#REF!</definedName>
    <definedName name="dtyr" localSheetId="0">'[237]FORM-16'!$A$1:$J$61</definedName>
    <definedName name="dtyr" localSheetId="4">'[237]FORM-16'!$A$1:$J$61</definedName>
    <definedName name="dtyr" localSheetId="6">'[237]FORM-16'!$A$1:$J$61</definedName>
    <definedName name="dtyr" localSheetId="5">'[238]FORM-16'!$A$1:$J$61</definedName>
    <definedName name="dtyr" localSheetId="3">'[237]FORM-16'!$A$1:$J$61</definedName>
    <definedName name="dtyr" localSheetId="1">'[237]FORM-16'!$A$1:$J$61</definedName>
    <definedName name="dtyr">'[238]FORM-16'!$A$1:$J$61</definedName>
    <definedName name="DUFFER" localSheetId="5">#REF!</definedName>
    <definedName name="DUFFER" localSheetId="3">#REF!</definedName>
    <definedName name="DUFFER" localSheetId="1">#REF!</definedName>
    <definedName name="DUFFER">#REF!</definedName>
    <definedName name="DUFFER_FORM16" localSheetId="5">#REF!</definedName>
    <definedName name="DUFFER_FORM16" localSheetId="3">#REF!</definedName>
    <definedName name="DUFFER_FORM16" localSheetId="1">#REF!</definedName>
    <definedName name="DUFFER_FORM16">#REF!</definedName>
    <definedName name="dumppr" localSheetId="5">#REF!</definedName>
    <definedName name="dumppr" localSheetId="3">#REF!</definedName>
    <definedName name="dumppr" localSheetId="1">#REF!</definedName>
    <definedName name="dumppr">#REF!</definedName>
    <definedName name="dup">#REF!</definedName>
    <definedName name="dutydata">#REF!</definedName>
    <definedName name="DWrecovery">#REF!</definedName>
    <definedName name="ÐYesNoDropdown" hidden="1">[216]ÐLists!$AK$2:$AK$3</definedName>
    <definedName name="dzfhg" localSheetId="0">'[232]cover for tax'!$A$2:$E$41</definedName>
    <definedName name="dzfhg" localSheetId="4">'[232]cover for tax'!$A$2:$E$41</definedName>
    <definedName name="dzfhg" localSheetId="6">'[232]cover for tax'!$A$2:$E$41</definedName>
    <definedName name="dzfhg" localSheetId="5">'[233]cover for tax'!$A$2:$E$41</definedName>
    <definedName name="dzfhg" localSheetId="3">'[232]cover for tax'!$A$2:$E$41</definedName>
    <definedName name="dzfhg" localSheetId="1">'[232]cover for tax'!$A$2:$E$41</definedName>
    <definedName name="dzfhg">'[233]cover for tax'!$A$2:$E$41</definedName>
    <definedName name="d土地租赁预付款_土地使用权" localSheetId="5">#REF!</definedName>
    <definedName name="d土地租赁预付款_土地使用权" localSheetId="3">#REF!</definedName>
    <definedName name="d土地租赁预付款_土地使用权" localSheetId="1">#REF!</definedName>
    <definedName name="d土地租赁预付款_土地使用权">#REF!</definedName>
    <definedName name="e" localSheetId="0" hidden="1">{"'Detail Summary'!$A$1:$F$83"}</definedName>
    <definedName name="e" localSheetId="4" hidden="1">{"'Detail Summary'!$A$1:$F$83"}</definedName>
    <definedName name="e" localSheetId="6" hidden="1">{"'Detail Summary'!$A$1:$F$83"}</definedName>
    <definedName name="e" localSheetId="5" hidden="1">{"'Detail Summary'!$A$1:$F$83"}</definedName>
    <definedName name="e" localSheetId="3" hidden="1">{"'Detail Summary'!$A$1:$F$83"}</definedName>
    <definedName name="e" localSheetId="1" hidden="1">{"'Detail Summary'!$A$1:$F$83"}</definedName>
    <definedName name="e" hidden="1">{"'Detail Summary'!$A$1:$F$83"}</definedName>
    <definedName name="EA">#N/A</definedName>
    <definedName name="EANWC">#N/A</definedName>
    <definedName name="earhqkhy" localSheetId="0">'[239]FORM-16'!$A$1:$J$60</definedName>
    <definedName name="earhqkhy" localSheetId="4">'[239]FORM-16'!$A$1:$J$60</definedName>
    <definedName name="earhqkhy" localSheetId="6">'[239]FORM-16'!$A$1:$J$60</definedName>
    <definedName name="earhqkhy" localSheetId="5">'[240]FORM-16'!$A$1:$J$60</definedName>
    <definedName name="earhqkhy" localSheetId="3">'[239]FORM-16'!$A$1:$J$60</definedName>
    <definedName name="earhqkhy" localSheetId="1">'[239]FORM-16'!$A$1:$J$60</definedName>
    <definedName name="earhqkhy">'[240]FORM-16'!$A$1:$J$60</definedName>
    <definedName name="eart" localSheetId="0">[241]entitlements!#REF!</definedName>
    <definedName name="eart" localSheetId="4">[241]entitlements!#REF!</definedName>
    <definedName name="eart" localSheetId="6">[241]entitlements!#REF!</definedName>
    <definedName name="eart" localSheetId="5">[242]entitlements!#REF!</definedName>
    <definedName name="eart" localSheetId="3">[241]entitlements!#REF!</definedName>
    <definedName name="eart" localSheetId="1">[241]entitlements!#REF!</definedName>
    <definedName name="eart">[242]entitlements!#REF!</definedName>
    <definedName name="East" localSheetId="5">#REF!</definedName>
    <definedName name="East" localSheetId="3">#REF!</definedName>
    <definedName name="East" localSheetId="1">#REF!</definedName>
    <definedName name="East">#REF!</definedName>
    <definedName name="eawt" localSheetId="0" hidden="1">{#N/A,#N/A,FALSE,"AUDIT-MWOS"}</definedName>
    <definedName name="eawt" localSheetId="4" hidden="1">{#N/A,#N/A,FALSE,"AUDIT-MWOS"}</definedName>
    <definedName name="eawt" localSheetId="6" hidden="1">{#N/A,#N/A,FALSE,"AUDIT-MWOS"}</definedName>
    <definedName name="eawt" localSheetId="5" hidden="1">{#N/A,#N/A,FALSE,"AUDIT-MWOS"}</definedName>
    <definedName name="eawt" localSheetId="3" hidden="1">{#N/A,#N/A,FALSE,"AUDIT-MWOS"}</definedName>
    <definedName name="eawt" localSheetId="1" hidden="1">{#N/A,#N/A,FALSE,"AUDIT-MWOS"}</definedName>
    <definedName name="eawt" hidden="1">{#N/A,#N/A,FALSE,"AUDIT-MWOS"}</definedName>
    <definedName name="eay" localSheetId="0">[241]entitlements!#REF!</definedName>
    <definedName name="eay" localSheetId="4">[241]entitlements!#REF!</definedName>
    <definedName name="eay" localSheetId="6">[241]entitlements!#REF!</definedName>
    <definedName name="eay" localSheetId="5">[242]entitlements!#REF!</definedName>
    <definedName name="eay" localSheetId="3">[241]entitlements!#REF!</definedName>
    <definedName name="eay" localSheetId="1">[241]entitlements!#REF!</definedName>
    <definedName name="eay">[242]entitlements!#REF!</definedName>
    <definedName name="EBIT" localSheetId="5">#REF!</definedName>
    <definedName name="EBIT" localSheetId="3">#REF!</definedName>
    <definedName name="EBIT" localSheetId="1">#REF!</definedName>
    <definedName name="EBIT">#REF!</definedName>
    <definedName name="edf" localSheetId="5">#REF!</definedName>
    <definedName name="edf" localSheetId="3">#REF!</definedName>
    <definedName name="edf" localSheetId="1">#REF!</definedName>
    <definedName name="edf">#REF!</definedName>
    <definedName name="EDITING_EQUIPMENTS" localSheetId="5">#REF!</definedName>
    <definedName name="EDITING_EQUIPMENTS" localSheetId="3">#REF!</definedName>
    <definedName name="EDITING_EQUIPMENTS" localSheetId="1">#REF!</definedName>
    <definedName name="EDITING_EQUIPMENTS">#REF!</definedName>
    <definedName name="ee" localSheetId="0" hidden="1">{"Tariff - Tariff",#N/A,TRUE,"Tariff";"Tariff 1 - Tariff",#N/A,TRUE,"Tariff"}</definedName>
    <definedName name="ee" localSheetId="4" hidden="1">{"Tariff - Tariff",#N/A,TRUE,"Tariff";"Tariff 1 - Tariff",#N/A,TRUE,"Tariff"}</definedName>
    <definedName name="ee" localSheetId="6" hidden="1">{"Tariff - Tariff",#N/A,TRUE,"Tariff";"Tariff 1 - Tariff",#N/A,TRUE,"Tariff"}</definedName>
    <definedName name="ee" localSheetId="5" hidden="1">{"Tariff - Tariff",#N/A,TRUE,"Tariff";"Tariff 1 - Tariff",#N/A,TRUE,"Tariff"}</definedName>
    <definedName name="ee" localSheetId="3" hidden="1">{"Tariff - Tariff",#N/A,TRUE,"Tariff";"Tariff 1 - Tariff",#N/A,TRUE,"Tariff"}</definedName>
    <definedName name="ee" localSheetId="1" hidden="1">{"Tariff - Tariff",#N/A,TRUE,"Tariff";"Tariff 1 - Tariff",#N/A,TRUE,"Tariff"}</definedName>
    <definedName name="ee" hidden="1">{"Tariff - Tariff",#N/A,TRUE,"Tariff";"Tariff 1 - Tariff",#N/A,TRUE,"Tariff"}</definedName>
    <definedName name="eee" localSheetId="0" hidden="1">{"HSSH Budget years sterling",#N/A,TRUE,"Profit and Loss";"HSSH Budget years sterling",#N/A,TRUE,"Firm capex";"HSSH Budget years sterling",#N/A,TRUE,"Gross profit analysis";"HSSH Budget years sterling",#N/A,TRUE,"Cashflow";"HSSH Budget years sterling",#N/A,TRUE,"Balance Sheet"}</definedName>
    <definedName name="eee" localSheetId="4" hidden="1">{"HSSH Budget years sterling",#N/A,TRUE,"Profit and Loss";"HSSH Budget years sterling",#N/A,TRUE,"Firm capex";"HSSH Budget years sterling",#N/A,TRUE,"Gross profit analysis";"HSSH Budget years sterling",#N/A,TRUE,"Cashflow";"HSSH Budget years sterling",#N/A,TRUE,"Balance Sheet"}</definedName>
    <definedName name="eee" localSheetId="6" hidden="1">{"HSSH Budget years sterling",#N/A,TRUE,"Profit and Loss";"HSSH Budget years sterling",#N/A,TRUE,"Firm capex";"HSSH Budget years sterling",#N/A,TRUE,"Gross profit analysis";"HSSH Budget years sterling",#N/A,TRUE,"Cashflow";"HSSH Budget years sterling",#N/A,TRUE,"Balance Sheet"}</definedName>
    <definedName name="eee" localSheetId="5" hidden="1">{"HSSH Budget years sterling",#N/A,TRUE,"Profit and Loss";"HSSH Budget years sterling",#N/A,TRUE,"Firm capex";"HSSH Budget years sterling",#N/A,TRUE,"Gross profit analysis";"HSSH Budget years sterling",#N/A,TRUE,"Cashflow";"HSSH Budget years sterling",#N/A,TRUE,"Balance Sheet"}</definedName>
    <definedName name="eee" localSheetId="3" hidden="1">{"HSSH Budget years sterling",#N/A,TRUE,"Profit and Loss";"HSSH Budget years sterling",#N/A,TRUE,"Firm capex";"HSSH Budget years sterling",#N/A,TRUE,"Gross profit analysis";"HSSH Budget years sterling",#N/A,TRUE,"Cashflow";"HSSH Budget years sterling",#N/A,TRUE,"Balance Sheet"}</definedName>
    <definedName name="eee" localSheetId="1" hidden="1">{"HSSH Budget years sterling",#N/A,TRUE,"Profit and Loss";"HSSH Budget years sterling",#N/A,TRUE,"Firm capex";"HSSH Budget years sterling",#N/A,TRUE,"Gross profit analysis";"HSSH Budget years sterling",#N/A,TRUE,"Cashflow";"HSSH Budget years sterling",#N/A,TRUE,"Balance Sheet"}</definedName>
    <definedName name="eee" hidden="1">{"HSSH Budget years sterling",#N/A,TRUE,"Profit and Loss";"HSSH Budget years sterling",#N/A,TRUE,"Firm capex";"HSSH Budget years sterling",#N/A,TRUE,"Gross profit analysis";"HSSH Budget years sterling",#N/A,TRUE,"Cashflow";"HSSH Budget years sterling",#N/A,TRUE,"Balance Sheet"}</definedName>
    <definedName name="eeee" localSheetId="0" hidden="1">{"Tariff - Tariff",#N/A,TRUE,"Tariff";"Tariff 1 - Tariff",#N/A,TRUE,"Tariff"}</definedName>
    <definedName name="eeee" localSheetId="4" hidden="1">{"Tariff - Tariff",#N/A,TRUE,"Tariff";"Tariff 1 - Tariff",#N/A,TRUE,"Tariff"}</definedName>
    <definedName name="eeee" localSheetId="6" hidden="1">{"Tariff - Tariff",#N/A,TRUE,"Tariff";"Tariff 1 - Tariff",#N/A,TRUE,"Tariff"}</definedName>
    <definedName name="eeee" localSheetId="5" hidden="1">{"Tariff - Tariff",#N/A,TRUE,"Tariff";"Tariff 1 - Tariff",#N/A,TRUE,"Tariff"}</definedName>
    <definedName name="eeee" localSheetId="3" hidden="1">{"Tariff - Tariff",#N/A,TRUE,"Tariff";"Tariff 1 - Tariff",#N/A,TRUE,"Tariff"}</definedName>
    <definedName name="eeee" localSheetId="1" hidden="1">{"Tariff - Tariff",#N/A,TRUE,"Tariff";"Tariff 1 - Tariff",#N/A,TRUE,"Tariff"}</definedName>
    <definedName name="eeee" hidden="1">{"Tariff - Tariff",#N/A,TRUE,"Tariff";"Tariff 1 - Tariff",#N/A,TRUE,"Tariff"}</definedName>
    <definedName name="eeeee" localSheetId="0">'[243]Other notes'!#REF!</definedName>
    <definedName name="eeeee" localSheetId="4">'[243]Other notes'!#REF!</definedName>
    <definedName name="eeeee" localSheetId="6">'[243]Other notes'!#REF!</definedName>
    <definedName name="eeeee" localSheetId="5">'[244]Other notes'!#REF!</definedName>
    <definedName name="eeeee" localSheetId="3">'[243]Other notes'!#REF!</definedName>
    <definedName name="eeeee" localSheetId="1">'[243]Other notes'!#REF!</definedName>
    <definedName name="eeeee">'[244]Other notes'!#REF!</definedName>
    <definedName name="eeeeeeee" localSheetId="0" hidden="1">{#N/A,#N/A,TRUE,"Sheet1"}</definedName>
    <definedName name="eeeeeeee" localSheetId="4" hidden="1">{#N/A,#N/A,TRUE,"Sheet1"}</definedName>
    <definedName name="eeeeeeee" localSheetId="6" hidden="1">{#N/A,#N/A,TRUE,"Sheet1"}</definedName>
    <definedName name="eeeeeeee" localSheetId="5" hidden="1">{#N/A,#N/A,TRUE,"Sheet1"}</definedName>
    <definedName name="eeeeeeee" localSheetId="3" hidden="1">{#N/A,#N/A,TRUE,"Sheet1"}</definedName>
    <definedName name="eeeeeeee" localSheetId="1" hidden="1">{#N/A,#N/A,TRUE,"Sheet1"}</definedName>
    <definedName name="eeeeeeee" hidden="1">{#N/A,#N/A,TRUE,"Sheet1"}</definedName>
    <definedName name="EENWC">#N/A</definedName>
    <definedName name="eesh">#REF!</definedName>
    <definedName name="efedd" localSheetId="0"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localSheetId="4"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localSheetId="6"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localSheetId="5"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localSheetId="3"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localSheetId="1"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edd"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efn"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fn"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EG_PROJ">[156]Macro!#REF!</definedName>
    <definedName name="eghe" localSheetId="0" hidden="1">{"Tariff - Tariff",#N/A,TRUE,"Tariff";"Tariff 1 - Tariff",#N/A,TRUE,"Tariff"}</definedName>
    <definedName name="eghe" localSheetId="4" hidden="1">{"Tariff - Tariff",#N/A,TRUE,"Tariff";"Tariff 1 - Tariff",#N/A,TRUE,"Tariff"}</definedName>
    <definedName name="eghe" localSheetId="6" hidden="1">{"Tariff - Tariff",#N/A,TRUE,"Tariff";"Tariff 1 - Tariff",#N/A,TRUE,"Tariff"}</definedName>
    <definedName name="eghe" localSheetId="5" hidden="1">{"Tariff - Tariff",#N/A,TRUE,"Tariff";"Tariff 1 - Tariff",#N/A,TRUE,"Tariff"}</definedName>
    <definedName name="eghe" localSheetId="3" hidden="1">{"Tariff - Tariff",#N/A,TRUE,"Tariff";"Tariff 1 - Tariff",#N/A,TRUE,"Tariff"}</definedName>
    <definedName name="eghe" localSheetId="1" hidden="1">{"Tariff - Tariff",#N/A,TRUE,"Tariff";"Tariff 1 - Tariff",#N/A,TRUE,"Tariff"}</definedName>
    <definedName name="eghe" hidden="1">{"Tariff - Tariff",#N/A,TRUE,"Tariff";"Tariff 1 - Tariff",#N/A,TRUE,"Tariff"}</definedName>
    <definedName name="EGU">#REF!</definedName>
    <definedName name="egwgt">#REF!</definedName>
    <definedName name="eht" localSheetId="0" hidden="1">{"REP1",#N/A,FALSE,"HSSA-LOG"}</definedName>
    <definedName name="eht" localSheetId="4" hidden="1">{"REP1",#N/A,FALSE,"HSSA-LOG"}</definedName>
    <definedName name="eht" localSheetId="6" hidden="1">{"REP1",#N/A,FALSE,"HSSA-LOG"}</definedName>
    <definedName name="eht" localSheetId="5" hidden="1">{"REP1",#N/A,FALSE,"HSSA-LOG"}</definedName>
    <definedName name="eht" localSheetId="3" hidden="1">{"REP1",#N/A,FALSE,"HSSA-LOG"}</definedName>
    <definedName name="eht" localSheetId="1" hidden="1">{"REP1",#N/A,FALSE,"HSSA-LOG"}</definedName>
    <definedName name="eht" hidden="1">{"REP1",#N/A,FALSE,"HSSA-LOG"}</definedName>
    <definedName name="ei">#REF!</definedName>
    <definedName name="eighteen_pct">#REF!</definedName>
    <definedName name="eighteen_pctneu">#REF!</definedName>
    <definedName name="Electric_Installation">#REF!</definedName>
    <definedName name="electrical">[167]Details!$D$10</definedName>
    <definedName name="Electricity"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mail">#REF!</definedName>
    <definedName name="EMP_BENFIT_EXP">#REF!</definedName>
    <definedName name="Empl_Name">'[245]Empl Code'!$E$2:$E$674</definedName>
    <definedName name="EMPLOYEES_ADVANCE" localSheetId="0">'[144]Trial00-01'!$C$356:$C$357</definedName>
    <definedName name="EMPLOYEES_ADVANCE" localSheetId="4">'[144]Trial00-01'!$C$356:$C$357</definedName>
    <definedName name="EMPLOYEES_ADVANCE" localSheetId="6">'[144]Trial00-01'!$C$356:$C$357</definedName>
    <definedName name="EMPLOYEES_ADVANCE" localSheetId="5">'[145]Trial00-01'!$C$356:$C$357</definedName>
    <definedName name="EMPLOYEES_ADVANCE" localSheetId="3">'[144]Trial00-01'!$C$356:$C$357</definedName>
    <definedName name="EMPLOYEES_ADVANCE" localSheetId="1">'[144]Trial00-01'!$C$356:$C$357</definedName>
    <definedName name="EMPLOYEES_ADVANCE">'[145]Trial00-01'!$C$356:$C$357</definedName>
    <definedName name="Enalapril" localSheetId="5">#REF!</definedName>
    <definedName name="Enalapril" localSheetId="3">#REF!</definedName>
    <definedName name="Enalapril" localSheetId="1">#REF!</definedName>
    <definedName name="Enalapril">#REF!</definedName>
    <definedName name="END" localSheetId="5">#REF!</definedName>
    <definedName name="END" localSheetId="3">#REF!</definedName>
    <definedName name="END" localSheetId="1">#REF!</definedName>
    <definedName name="END">#REF!</definedName>
    <definedName name="End_1" localSheetId="5">#REF!</definedName>
    <definedName name="End_1" localSheetId="3">#REF!</definedName>
    <definedName name="End_1" localSheetId="1">#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 localSheetId="0">[72]Loan!$I$17:$I$376</definedName>
    <definedName name="End_Bal" localSheetId="4">[72]Loan!$I$17:$I$376</definedName>
    <definedName name="End_Bal" localSheetId="6">[72]Loan!$I$17:$I$376</definedName>
    <definedName name="End_Bal" localSheetId="5">[73]Loan!$I$17:$I$376</definedName>
    <definedName name="End_Bal" localSheetId="3">[72]Loan!$I$17:$I$376</definedName>
    <definedName name="End_Bal" localSheetId="1">[72]Loan!$I$17:$I$376</definedName>
    <definedName name="End_Bal">[73]Loan!$I$17:$I$376</definedName>
    <definedName name="Ende" localSheetId="5">#REF!</definedName>
    <definedName name="Ende" localSheetId="3">#REF!</definedName>
    <definedName name="Ende" localSheetId="1">#REF!</definedName>
    <definedName name="Ende">#REF!</definedName>
    <definedName name="EndingAcqHeadCount" localSheetId="0">'[148]Input-Function'!#REF!</definedName>
    <definedName name="EndingAcqHeadCount" localSheetId="4">'[148]Input-Function'!#REF!</definedName>
    <definedName name="EndingAcqHeadCount" localSheetId="6">'[148]Input-Function'!#REF!</definedName>
    <definedName name="EndingAcqHeadCount" localSheetId="5">'[149]Input-Function'!#REF!</definedName>
    <definedName name="EndingAcqHeadCount" localSheetId="3">'[148]Input-Function'!#REF!</definedName>
    <definedName name="EndingAcqHeadCount" localSheetId="1">'[148]Input-Function'!#REF!</definedName>
    <definedName name="EndingAcqHeadCount">'[149]Input-Function'!#REF!</definedName>
    <definedName name="ENGEL" localSheetId="5" hidden="1">#REF!</definedName>
    <definedName name="ENGEL" localSheetId="3" hidden="1">#REF!</definedName>
    <definedName name="ENGEL" localSheetId="1" hidden="1">#REF!</definedName>
    <definedName name="ENGEL" hidden="1">#REF!</definedName>
    <definedName name="ENGG" localSheetId="5">#REF!</definedName>
    <definedName name="ENGG" localSheetId="3">#REF!</definedName>
    <definedName name="ENGG" localSheetId="1">#REF!</definedName>
    <definedName name="ENGG">#REF!</definedName>
    <definedName name="ENGL" localSheetId="5">#REF!</definedName>
    <definedName name="ENGL" localSheetId="3">#REF!</definedName>
    <definedName name="ENGL" localSheetId="1">#REF!</definedName>
    <definedName name="ENGL">#REF!</definedName>
    <definedName name="ENGLAND">#REF!</definedName>
    <definedName name="ENTER">#REF!</definedName>
    <definedName name="ENTITY">[100]CountryList!$J$2</definedName>
    <definedName name="Entity1">'[86]Hyp-mstr'!$A$2:$A$10</definedName>
    <definedName name="entity2" localSheetId="0">'[15]Hyp-mstr'!$A$2:$A$10</definedName>
    <definedName name="entity2" localSheetId="4">'[15]Hyp-mstr'!$A$2:$A$10</definedName>
    <definedName name="entity2" localSheetId="6">'[15]Hyp-mstr'!$A$2:$A$10</definedName>
    <definedName name="entity2" localSheetId="5">'[16]Hyp-mstr'!$A$2:$A$10</definedName>
    <definedName name="entity2" localSheetId="3">'[15]Hyp-mstr'!$A$2:$A$10</definedName>
    <definedName name="entity2" localSheetId="1">'[15]Hyp-mstr'!$A$2:$A$10</definedName>
    <definedName name="entity2">'[16]Hyp-mstr'!$A$2:$A$10</definedName>
    <definedName name="entity3" localSheetId="0">'[15]Hyp-mstr'!$A$2:$A$10</definedName>
    <definedName name="entity3" localSheetId="4">'[15]Hyp-mstr'!$A$2:$A$10</definedName>
    <definedName name="entity3" localSheetId="6">'[15]Hyp-mstr'!$A$2:$A$10</definedName>
    <definedName name="entity3" localSheetId="5">'[16]Hyp-mstr'!$A$2:$A$10</definedName>
    <definedName name="entity3" localSheetId="3">'[15]Hyp-mstr'!$A$2:$A$10</definedName>
    <definedName name="entity3" localSheetId="1">'[15]Hyp-mstr'!$A$2:$A$10</definedName>
    <definedName name="entity3">'[16]Hyp-mstr'!$A$2:$A$10</definedName>
    <definedName name="EntityChoice">[160]Settings!$B$7</definedName>
    <definedName name="EntityCurrency">[160]Settings!$B$10</definedName>
    <definedName name="EPABX">[167]Details!#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Q">'[246]Store Opening Dates'!$C$1:$C$65536</definedName>
    <definedName name="Eqpt">'[247]3645-9_1_96'!#REF!</definedName>
    <definedName name="Eqpt_Price">'[247]3645-9_1_96'!#REF!</definedName>
    <definedName name="Eqpt_Qty">'[247]3645-9_1_96'!#REF!</definedName>
    <definedName name="EQUIPMENT_RESALE">[201]Asset!#REF!</definedName>
    <definedName name="Er" localSheetId="4">#REF!</definedName>
    <definedName name="Er" localSheetId="5">#REF!</definedName>
    <definedName name="Er" localSheetId="3">#REF!</definedName>
    <definedName name="Er" localSheetId="1">#REF!</definedName>
    <definedName name="Er">#REF!</definedName>
    <definedName name="ER_SGD_Assets" localSheetId="4">#REF!</definedName>
    <definedName name="ER_SGD_Assets" localSheetId="5">#REF!</definedName>
    <definedName name="ER_SGD_Assets" localSheetId="3">#REF!</definedName>
    <definedName name="ER_SGD_Assets" localSheetId="1">#REF!</definedName>
    <definedName name="ER_SGD_Assets">#REF!</definedName>
    <definedName name="ER_SGD_Liabilities" localSheetId="4">#REF!</definedName>
    <definedName name="ER_SGD_Liabilities" localSheetId="5">#REF!</definedName>
    <definedName name="ER_SGD_Liabilities" localSheetId="3">#REF!</definedName>
    <definedName name="ER_SGD_Liabilities" localSheetId="1">#REF!</definedName>
    <definedName name="ER_SGD_Liabilities">#REF!</definedName>
    <definedName name="ER_SGD_PL">#REF!</definedName>
    <definedName name="ER_UKP_Assets">#REF!</definedName>
    <definedName name="ER_UKP_Liabilities">#REF!</definedName>
    <definedName name="ER_UKP_PL">#REF!</definedName>
    <definedName name="ER_UKP_RS">#REF!</definedName>
    <definedName name="eratret" localSheetId="0">'[30]FORM-16'!#REF!</definedName>
    <definedName name="eratret" localSheetId="4">'[30]FORM-16'!#REF!</definedName>
    <definedName name="eratret" localSheetId="6">'[30]FORM-16'!#REF!</definedName>
    <definedName name="eratret" localSheetId="5">'[31]FORM-16'!#REF!</definedName>
    <definedName name="eratret" localSheetId="3">'[30]FORM-16'!#REF!</definedName>
    <definedName name="eratret" localSheetId="1">'[30]FORM-16'!#REF!</definedName>
    <definedName name="eratret">'[31]FORM-16'!#REF!</definedName>
    <definedName name="eray" localSheetId="0">'[232]cover for tax'!$A$43:$E$65</definedName>
    <definedName name="eray" localSheetId="4">'[232]cover for tax'!$A$43:$E$65</definedName>
    <definedName name="eray" localSheetId="6">'[232]cover for tax'!$A$43:$E$65</definedName>
    <definedName name="eray" localSheetId="5">'[233]cover for tax'!$A$43:$E$65</definedName>
    <definedName name="eray" localSheetId="3">'[232]cover for tax'!$A$43:$E$65</definedName>
    <definedName name="eray" localSheetId="1">'[232]cover for tax'!$A$43:$E$65</definedName>
    <definedName name="eray">'[233]cover for tax'!$A$43:$E$65</definedName>
    <definedName name="ERC" localSheetId="5">#REF!</definedName>
    <definedName name="ERC" localSheetId="3">#REF!</definedName>
    <definedName name="ERC" localSheetId="1">#REF!</definedName>
    <definedName name="ERC">#REF!</definedName>
    <definedName name="ere" localSheetId="0" hidden="1">{"summary - summary",#N/A,TRUE,"Summary";"summary - summary 1",#N/A,TRUE,"Summary"}</definedName>
    <definedName name="ere" localSheetId="4" hidden="1">{"summary - summary",#N/A,TRUE,"Summary";"summary - summary 1",#N/A,TRUE,"Summary"}</definedName>
    <definedName name="ere" localSheetId="6" hidden="1">{"summary - summary",#N/A,TRUE,"Summary";"summary - summary 1",#N/A,TRUE,"Summary"}</definedName>
    <definedName name="ere" localSheetId="5" hidden="1">{"summary - summary",#N/A,TRUE,"Summary";"summary - summary 1",#N/A,TRUE,"Summary"}</definedName>
    <definedName name="ere" localSheetId="3" hidden="1">{"summary - summary",#N/A,TRUE,"Summary";"summary - summary 1",#N/A,TRUE,"Summary"}</definedName>
    <definedName name="ere" localSheetId="1" hidden="1">{"summary - summary",#N/A,TRUE,"Summary";"summary - summary 1",#N/A,TRUE,"Summary"}</definedName>
    <definedName name="ere" hidden="1">{"summary - summary",#N/A,TRUE,"Summary";"summary - summary 1",#N/A,TRUE,"Summary"}</definedName>
    <definedName name="erq" localSheetId="0" hidden="1">{#N/A,#N/A,FALSE,"AUDIT-MWOS"}</definedName>
    <definedName name="erq" localSheetId="4" hidden="1">{#N/A,#N/A,FALSE,"AUDIT-MWOS"}</definedName>
    <definedName name="erq" localSheetId="6" hidden="1">{#N/A,#N/A,FALSE,"AUDIT-MWOS"}</definedName>
    <definedName name="erq" localSheetId="5" hidden="1">{#N/A,#N/A,FALSE,"AUDIT-MWOS"}</definedName>
    <definedName name="erq" localSheetId="3" hidden="1">{#N/A,#N/A,FALSE,"AUDIT-MWOS"}</definedName>
    <definedName name="erq" localSheetId="1" hidden="1">{#N/A,#N/A,FALSE,"AUDIT-MWOS"}</definedName>
    <definedName name="erq" hidden="1">{#N/A,#N/A,FALSE,"AUDIT-MWOS"}</definedName>
    <definedName name="ersy" localSheetId="0">'[232]cover for tax'!$A$43:$E$65</definedName>
    <definedName name="ersy" localSheetId="4">'[232]cover for tax'!$A$43:$E$65</definedName>
    <definedName name="ersy" localSheetId="6">'[232]cover for tax'!$A$43:$E$65</definedName>
    <definedName name="ersy" localSheetId="5">'[233]cover for tax'!$A$43:$E$65</definedName>
    <definedName name="ersy" localSheetId="3">'[232]cover for tax'!$A$43:$E$65</definedName>
    <definedName name="ersy" localSheetId="1">'[232]cover for tax'!$A$43:$E$65</definedName>
    <definedName name="ersy">'[233]cover for tax'!$A$43:$E$65</definedName>
    <definedName name="ert" localSheetId="0" hidden="1">{"CEA Group Budget years USD",#N/A,TRUE,"Profit and Loss";"CEA Group Budget years USD",#N/A,TRUE,"Firm capex";"CEA Group Budget years USD",#N/A,TRUE,"Gross profit analysis";"CEA Group Budget years USD",#N/A,TRUE,"Cashflow";"CEA Group Budget years USD",#N/A,TRUE,"Balance Sheet"}</definedName>
    <definedName name="ert" localSheetId="4" hidden="1">{"CEA Group Budget years USD",#N/A,TRUE,"Profit and Loss";"CEA Group Budget years USD",#N/A,TRUE,"Firm capex";"CEA Group Budget years USD",#N/A,TRUE,"Gross profit analysis";"CEA Group Budget years USD",#N/A,TRUE,"Cashflow";"CEA Group Budget years USD",#N/A,TRUE,"Balance Sheet"}</definedName>
    <definedName name="ert" localSheetId="6" hidden="1">{"CEA Group Budget years USD",#N/A,TRUE,"Profit and Loss";"CEA Group Budget years USD",#N/A,TRUE,"Firm capex";"CEA Group Budget years USD",#N/A,TRUE,"Gross profit analysis";"CEA Group Budget years USD",#N/A,TRUE,"Cashflow";"CEA Group Budget years USD",#N/A,TRUE,"Balance Sheet"}</definedName>
    <definedName name="ert" localSheetId="5" hidden="1">{"CEA Group Budget years USD",#N/A,TRUE,"Profit and Loss";"CEA Group Budget years USD",#N/A,TRUE,"Firm capex";"CEA Group Budget years USD",#N/A,TRUE,"Gross profit analysis";"CEA Group Budget years USD",#N/A,TRUE,"Cashflow";"CEA Group Budget years USD",#N/A,TRUE,"Balance Sheet"}</definedName>
    <definedName name="ert" localSheetId="3" hidden="1">{"CEA Group Budget years USD",#N/A,TRUE,"Profit and Loss";"CEA Group Budget years USD",#N/A,TRUE,"Firm capex";"CEA Group Budget years USD",#N/A,TRUE,"Gross profit analysis";"CEA Group Budget years USD",#N/A,TRUE,"Cashflow";"CEA Group Budget years USD",#N/A,TRUE,"Balance Sheet"}</definedName>
    <definedName name="ert" localSheetId="1" hidden="1">{"CEA Group Budget years USD",#N/A,TRUE,"Profit and Loss";"CEA Group Budget years USD",#N/A,TRUE,"Firm capex";"CEA Group Budget years USD",#N/A,TRUE,"Gross profit analysis";"CEA Group Budget years USD",#N/A,TRUE,"Cashflow";"CEA Group Budget years USD",#N/A,TRUE,"Balance Sheet"}</definedName>
    <definedName name="ert" hidden="1">{"CEA Group Budget years USD",#N/A,TRUE,"Profit and Loss";"CEA Group Budget years USD",#N/A,TRUE,"Firm capex";"CEA Group Budget years USD",#N/A,TRUE,"Gross profit analysis";"CEA Group Budget years USD",#N/A,TRUE,"Cashflow";"CEA Group Budget years USD",#N/A,TRUE,"Balance Sheet"}</definedName>
    <definedName name="erteat" localSheetId="0">'[30]FORM-16'!#REF!</definedName>
    <definedName name="erteat" localSheetId="4">'[30]FORM-16'!#REF!</definedName>
    <definedName name="erteat" localSheetId="6">'[30]FORM-16'!#REF!</definedName>
    <definedName name="erteat" localSheetId="5">'[31]FORM-16'!#REF!</definedName>
    <definedName name="erteat" localSheetId="3">'[30]FORM-16'!#REF!</definedName>
    <definedName name="erteat" localSheetId="1">'[30]FORM-16'!#REF!</definedName>
    <definedName name="erteat">'[31]FORM-16'!#REF!</definedName>
    <definedName name="ertet" localSheetId="0">'[30]FORM-16'!#REF!</definedName>
    <definedName name="ertet" localSheetId="4">'[30]FORM-16'!#REF!</definedName>
    <definedName name="ertet" localSheetId="6">'[30]FORM-16'!#REF!</definedName>
    <definedName name="ertet" localSheetId="5">'[31]FORM-16'!#REF!</definedName>
    <definedName name="ertet" localSheetId="3">'[30]FORM-16'!#REF!</definedName>
    <definedName name="ertet" localSheetId="1">'[30]FORM-16'!#REF!</definedName>
    <definedName name="ertet">'[31]FORM-16'!#REF!</definedName>
    <definedName name="ery"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ryq43y7" localSheetId="0">'[237]FORM-16'!$A$63:$J$135</definedName>
    <definedName name="eryq43y7" localSheetId="4">'[237]FORM-16'!$A$63:$J$135</definedName>
    <definedName name="eryq43y7" localSheetId="6">'[237]FORM-16'!$A$63:$J$135</definedName>
    <definedName name="eryq43y7" localSheetId="5">'[238]FORM-16'!$A$63:$J$135</definedName>
    <definedName name="eryq43y7" localSheetId="3">'[237]FORM-16'!$A$63:$J$135</definedName>
    <definedName name="eryq43y7" localSheetId="1">'[237]FORM-16'!$A$63:$J$135</definedName>
    <definedName name="eryq43y7">'[238]FORM-16'!$A$63:$J$135</definedName>
    <definedName name="eryrtjhgbnfg">#N/A</definedName>
    <definedName name="ese" localSheetId="5">#REF!</definedName>
    <definedName name="ese" localSheetId="3">#REF!</definedName>
    <definedName name="ese" localSheetId="1">#REF!</definedName>
    <definedName name="ese">#REF!</definedName>
    <definedName name="ESL" localSheetId="5">#REF!</definedName>
    <definedName name="ESL" localSheetId="3">#REF!</definedName>
    <definedName name="ESL" localSheetId="1">#REF!</definedName>
    <definedName name="ESL">#REF!</definedName>
    <definedName name="Esomeprz_meg" localSheetId="5">#REF!</definedName>
    <definedName name="Esomeprz_meg" localSheetId="3">#REF!</definedName>
    <definedName name="Esomeprz_meg" localSheetId="1">#REF!</definedName>
    <definedName name="Esomeprz_meg">#REF!</definedName>
    <definedName name="EssAliasTable">"Default"</definedName>
    <definedName name="EssLatest">"P01"</definedName>
    <definedName name="EssOptions">"A3100010000110000000001100120_01-09#NoAccess"</definedName>
    <definedName name="EST">#REF!</definedName>
    <definedName name="esteem_II">#REF!</definedName>
    <definedName name="ESTIMATE">#REF!</definedName>
    <definedName name="et">#REF!</definedName>
    <definedName name="et4twq" localSheetId="0">'[30]FORM-16'!#REF!</definedName>
    <definedName name="et4twq" localSheetId="4">'[30]FORM-16'!#REF!</definedName>
    <definedName name="et4twq" localSheetId="6">'[30]FORM-16'!#REF!</definedName>
    <definedName name="et4twq" localSheetId="5">'[31]FORM-16'!#REF!</definedName>
    <definedName name="et4twq" localSheetId="3">'[30]FORM-16'!#REF!</definedName>
    <definedName name="et4twq" localSheetId="1">'[30]FORM-16'!#REF!</definedName>
    <definedName name="et4twq">'[31]FORM-16'!#REF!</definedName>
    <definedName name="eta34t" localSheetId="0">'[30]FORM-16'!#REF!</definedName>
    <definedName name="eta34t" localSheetId="4">'[30]FORM-16'!#REF!</definedName>
    <definedName name="eta34t" localSheetId="6">'[30]FORM-16'!#REF!</definedName>
    <definedName name="eta34t" localSheetId="5">'[31]FORM-16'!#REF!</definedName>
    <definedName name="eta34t" localSheetId="3">'[30]FORM-16'!#REF!</definedName>
    <definedName name="eta34t" localSheetId="1">'[30]FORM-16'!#REF!</definedName>
    <definedName name="eta34t">'[31]FORM-16'!#REF!</definedName>
    <definedName name="etaet" localSheetId="0">'[30]FORM-16'!#REF!</definedName>
    <definedName name="etaet" localSheetId="4">'[30]FORM-16'!#REF!</definedName>
    <definedName name="etaet" localSheetId="6">'[30]FORM-16'!#REF!</definedName>
    <definedName name="etaet" localSheetId="5">'[31]FORM-16'!#REF!</definedName>
    <definedName name="etaet" localSheetId="3">'[30]FORM-16'!#REF!</definedName>
    <definedName name="etaet" localSheetId="1">'[30]FORM-16'!#REF!</definedName>
    <definedName name="etaet">'[31]FORM-16'!#REF!</definedName>
    <definedName name="etisha_II" localSheetId="4">#REF!</definedName>
    <definedName name="etisha_II" localSheetId="5">#REF!</definedName>
    <definedName name="etisha_II" localSheetId="3">#REF!</definedName>
    <definedName name="etisha_II" localSheetId="1">#REF!</definedName>
    <definedName name="etisha_II">#REF!</definedName>
    <definedName name="ETP" localSheetId="4">#REF!</definedName>
    <definedName name="ETP" localSheetId="5">#REF!</definedName>
    <definedName name="ETP" localSheetId="3">#REF!</definedName>
    <definedName name="ETP" localSheetId="1">#REF!</definedName>
    <definedName name="ETP">#REF!</definedName>
    <definedName name="etu" localSheetId="0">'[105]FORM-16'!$A$63:$J$135</definedName>
    <definedName name="etu" localSheetId="4">'[105]FORM-16'!$A$63:$J$135</definedName>
    <definedName name="etu" localSheetId="6">'[105]FORM-16'!$A$63:$J$135</definedName>
    <definedName name="etu" localSheetId="5">'[106]FORM-16'!$A$63:$J$135</definedName>
    <definedName name="etu" localSheetId="3">'[105]FORM-16'!$A$63:$J$135</definedName>
    <definedName name="etu" localSheetId="1">'[105]FORM-16'!$A$63:$J$135</definedName>
    <definedName name="etu">'[106]FORM-16'!$A$63:$J$135</definedName>
    <definedName name="etueetyhgfh3rw">#N/A</definedName>
    <definedName name="etuytujdghrteh">#N/A</definedName>
    <definedName name="EUHQ">#REF!</definedName>
    <definedName name="euivalidation">#REF!</definedName>
    <definedName name="EUR">1.95583</definedName>
    <definedName name="EURBOR" localSheetId="0">[221]Intaccrual!#REF!</definedName>
    <definedName name="EURBOR" localSheetId="4">[221]Intaccrual!#REF!</definedName>
    <definedName name="EURBOR" localSheetId="6">[221]Intaccrual!#REF!</definedName>
    <definedName name="EURBOR" localSheetId="5">[222]Intaccrual!#REF!</definedName>
    <definedName name="EURBOR" localSheetId="3">[221]Intaccrual!#REF!</definedName>
    <definedName name="EURBOR" localSheetId="1">[221]Intaccrual!#REF!</definedName>
    <definedName name="EURBOR">[222]Intaccrual!#REF!</definedName>
    <definedName name="EURIBOR" localSheetId="5">#REF!</definedName>
    <definedName name="EURIBOR" localSheetId="3">#REF!</definedName>
    <definedName name="EURIBOR" localSheetId="1">#REF!</definedName>
    <definedName name="EURIBOR">#REF!</definedName>
    <definedName name="EURO" localSheetId="5">#REF!</definedName>
    <definedName name="EURO" localSheetId="3">#REF!</definedName>
    <definedName name="EURO" localSheetId="1">#REF!</definedName>
    <definedName name="EURO">#REF!</definedName>
    <definedName name="EUROPEAN_HQ" localSheetId="5">#REF!</definedName>
    <definedName name="EUROPEAN_HQ" localSheetId="3">#REF!</definedName>
    <definedName name="EUROPEAN_HQ" localSheetId="1">#REF!</definedName>
    <definedName name="EUROPEAN_HQ">#REF!</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A">#REF!</definedName>
    <definedName name="EVAP">#REF!</definedName>
    <definedName name="EVAP2">#REF!</definedName>
    <definedName name="EWB">#REF!</definedName>
    <definedName name="ewd" localSheetId="0" hidden="1">{"CEI Budget years sterling",#N/A,TRUE,"Profit and Loss";"CEI Budget years sterling",#N/A,TRUE,"Firm capex";"CEI Budget years sterling",#N/A,TRUE,"Gross profit analysis";"CEI Budget years sterling",#N/A,TRUE,"Cashflow";"CEI Budget years sterling",#N/A,TRUE,"Balance Sheet"}</definedName>
    <definedName name="ewd" localSheetId="4" hidden="1">{"CEI Budget years sterling",#N/A,TRUE,"Profit and Loss";"CEI Budget years sterling",#N/A,TRUE,"Firm capex";"CEI Budget years sterling",#N/A,TRUE,"Gross profit analysis";"CEI Budget years sterling",#N/A,TRUE,"Cashflow";"CEI Budget years sterling",#N/A,TRUE,"Balance Sheet"}</definedName>
    <definedName name="ewd" localSheetId="6" hidden="1">{"CEI Budget years sterling",#N/A,TRUE,"Profit and Loss";"CEI Budget years sterling",#N/A,TRUE,"Firm capex";"CEI Budget years sterling",#N/A,TRUE,"Gross profit analysis";"CEI Budget years sterling",#N/A,TRUE,"Cashflow";"CEI Budget years sterling",#N/A,TRUE,"Balance Sheet"}</definedName>
    <definedName name="ewd" localSheetId="5" hidden="1">{"CEI Budget years sterling",#N/A,TRUE,"Profit and Loss";"CEI Budget years sterling",#N/A,TRUE,"Firm capex";"CEI Budget years sterling",#N/A,TRUE,"Gross profit analysis";"CEI Budget years sterling",#N/A,TRUE,"Cashflow";"CEI Budget years sterling",#N/A,TRUE,"Balance Sheet"}</definedName>
    <definedName name="ewd" localSheetId="3" hidden="1">{"CEI Budget years sterling",#N/A,TRUE,"Profit and Loss";"CEI Budget years sterling",#N/A,TRUE,"Firm capex";"CEI Budget years sterling",#N/A,TRUE,"Gross profit analysis";"CEI Budget years sterling",#N/A,TRUE,"Cashflow";"CEI Budget years sterling",#N/A,TRUE,"Balance Sheet"}</definedName>
    <definedName name="ewd" localSheetId="1" hidden="1">{"CEI Budget years sterling",#N/A,TRUE,"Profit and Loss";"CEI Budget years sterling",#N/A,TRUE,"Firm capex";"CEI Budget years sterling",#N/A,TRUE,"Gross profit analysis";"CEI Budget years sterling",#N/A,TRUE,"Cashflow";"CEI Budget years sterling",#N/A,TRUE,"Balance Sheet"}</definedName>
    <definedName name="ewd" hidden="1">{"CEI Budget years sterling",#N/A,TRUE,"Profit and Loss";"CEI Budget years sterling",#N/A,TRUE,"Firm capex";"CEI Budget years sterling",#N/A,TRUE,"Gross profit analysis";"CEI Budget years sterling",#N/A,TRUE,"Cashflow";"CEI Budget years sterling",#N/A,TRUE,"Balance Sheet"}</definedName>
    <definedName name="ewer">#REF!</definedName>
    <definedName name="EWGFEWg">#REF!</definedName>
    <definedName name="ewt">#REF!</definedName>
    <definedName name="ewtew" localSheetId="0">[40]entitlements!#REF!</definedName>
    <definedName name="ewtew" localSheetId="4">[40]entitlements!#REF!</definedName>
    <definedName name="ewtew" localSheetId="6">[40]entitlements!#REF!</definedName>
    <definedName name="ewtew" localSheetId="5">[41]entitlements!#REF!</definedName>
    <definedName name="ewtew" localSheetId="3">[40]entitlements!#REF!</definedName>
    <definedName name="ewtew" localSheetId="1">[40]entitlements!#REF!</definedName>
    <definedName name="ewtew">[41]entitlements!#REF!</definedName>
    <definedName name="ewtr" localSheetId="4">#REF!</definedName>
    <definedName name="ewtr" localSheetId="5">#REF!</definedName>
    <definedName name="ewtr" localSheetId="3">#REF!</definedName>
    <definedName name="ewtr" localSheetId="1">#REF!</definedName>
    <definedName name="ewtr">#REF!</definedName>
    <definedName name="EX" localSheetId="4">#REF!</definedName>
    <definedName name="EX" localSheetId="5">#REF!</definedName>
    <definedName name="EX" localSheetId="3">#REF!</definedName>
    <definedName name="EX" localSheetId="1">#REF!</definedName>
    <definedName name="EX">#REF!</definedName>
    <definedName name="EX_INDIA" localSheetId="4">#REF!</definedName>
    <definedName name="EX_INDIA" localSheetId="5">#REF!</definedName>
    <definedName name="EX_INDIA" localSheetId="3">#REF!</definedName>
    <definedName name="EX_INDIA" localSheetId="1">#REF!</definedName>
    <definedName name="EX_INDIA">#REF!</definedName>
    <definedName name="EXAMPLE">#REF!</definedName>
    <definedName name="exc" localSheetId="0" hidden="1">{"'Sheet1'!$A$4386:$N$4591"}</definedName>
    <definedName name="exc" localSheetId="4" hidden="1">{"'Sheet1'!$A$4386:$N$4591"}</definedName>
    <definedName name="exc" localSheetId="6" hidden="1">{"'Sheet1'!$A$4386:$N$4591"}</definedName>
    <definedName name="exc" localSheetId="5" hidden="1">{"'Sheet1'!$A$4386:$N$4591"}</definedName>
    <definedName name="exc" localSheetId="3" hidden="1">{"'Sheet1'!$A$4386:$N$4591"}</definedName>
    <definedName name="exc" localSheetId="1" hidden="1">{"'Sheet1'!$A$4386:$N$4591"}</definedName>
    <definedName name="exc" hidden="1">{"'Sheet1'!$A$4386:$N$4591"}</definedName>
    <definedName name="Exceptionals">#REF!</definedName>
    <definedName name="exchange">[248]!exchange</definedName>
    <definedName name="exempt" localSheetId="5">#REF!</definedName>
    <definedName name="exempt" localSheetId="3">#REF!</definedName>
    <definedName name="exempt" localSheetId="1">#REF!</definedName>
    <definedName name="exempt">#REF!</definedName>
    <definedName name="exhibit1" localSheetId="5">#REF!</definedName>
    <definedName name="exhibit1" localSheetId="3">#REF!</definedName>
    <definedName name="exhibit1" localSheetId="1">#REF!</definedName>
    <definedName name="exhibit1">#REF!</definedName>
    <definedName name="EXHT" hidden="1">15</definedName>
    <definedName name="Existante" localSheetId="0">[45]Cockpit!$B$12</definedName>
    <definedName name="Existante" localSheetId="4">[45]Cockpit!$B$12</definedName>
    <definedName name="Existante" localSheetId="6">[45]Cockpit!$B$12</definedName>
    <definedName name="Existante" localSheetId="5">[46]Cockpit!$B$12</definedName>
    <definedName name="Existante" localSheetId="3">[45]Cockpit!$B$12</definedName>
    <definedName name="Existante" localSheetId="1">[45]Cockpit!$B$12</definedName>
    <definedName name="Existante">[46]Cockpit!$B$12</definedName>
    <definedName name="ExNonExArea1" localSheetId="4">#REF!,#REF!,#REF!,#REF!</definedName>
    <definedName name="ExNonExArea1" localSheetId="5">#REF!,#REF!,#REF!,#REF!</definedName>
    <definedName name="ExNonExArea1" localSheetId="3">#REF!,#REF!,#REF!,#REF!</definedName>
    <definedName name="ExNonExArea1" localSheetId="1">#REF!,#REF!,#REF!,#REF!</definedName>
    <definedName name="ExNonExArea1">#REF!,#REF!,#REF!,#REF!</definedName>
    <definedName name="ExNonExArea2" localSheetId="5">#REF!</definedName>
    <definedName name="ExNonExArea2" localSheetId="3">#REF!</definedName>
    <definedName name="ExNonExArea2" localSheetId="1">#REF!</definedName>
    <definedName name="ExNonExArea2">#REF!</definedName>
    <definedName name="exp" localSheetId="5">#REF!</definedName>
    <definedName name="exp" localSheetId="3">#REF!</definedName>
    <definedName name="exp" localSheetId="1">#REF!</definedName>
    <definedName name="exp">#REF!</definedName>
    <definedName name="expected" localSheetId="5">#REF!</definedName>
    <definedName name="expected" localSheetId="3">#REF!</definedName>
    <definedName name="expected" localSheetId="1">#REF!</definedName>
    <definedName name="expected">#REF!</definedName>
    <definedName name="Expected_balance" localSheetId="5">'[91]Excess Calc'!#REF!</definedName>
    <definedName name="Expected_balance" localSheetId="3">'[91]Excess Calc'!#REF!</definedName>
    <definedName name="Expected_balance" localSheetId="1">'[91]Excess Calc'!#REF!</definedName>
    <definedName name="Expected_balance">'[91]Excess Calc'!#REF!</definedName>
    <definedName name="expected2" localSheetId="5">#REF!</definedName>
    <definedName name="expected2" localSheetId="3">#REF!</definedName>
    <definedName name="expected2" localSheetId="1">#REF!</definedName>
    <definedName name="expected2">#REF!</definedName>
    <definedName name="Expenses" localSheetId="5">#REF!</definedName>
    <definedName name="Expenses" localSheetId="3">#REF!</definedName>
    <definedName name="Expenses" localSheetId="1">#REF!</definedName>
    <definedName name="Expenses">#REF!</definedName>
    <definedName name="Expenses1" localSheetId="5">#REF!</definedName>
    <definedName name="Expenses1" localSheetId="3">#REF!</definedName>
    <definedName name="Expenses1" localSheetId="1">#REF!</definedName>
    <definedName name="Expenses1">#REF!</definedName>
    <definedName name="Expenses12">#REF!</definedName>
    <definedName name="ExpNutrTotal">#REF!</definedName>
    <definedName name="Export">#REF!</definedName>
    <definedName name="Export_Runoff">[249]NEARunoff!#REF!</definedName>
    <definedName name="Export_Sales0699" localSheetId="5">#REF!</definedName>
    <definedName name="Export_Sales0699" localSheetId="3">#REF!</definedName>
    <definedName name="Export_Sales0699" localSheetId="1">#REF!</definedName>
    <definedName name="Export_Sales0699">#REF!</definedName>
    <definedName name="Export_Sales992000" localSheetId="5">#REF!</definedName>
    <definedName name="Export_Sales992000" localSheetId="3">#REF!</definedName>
    <definedName name="Export_Sales992000" localSheetId="1">#REF!</definedName>
    <definedName name="Export_Sales992000">#REF!</definedName>
    <definedName name="Export_Trade" localSheetId="5">#REF!</definedName>
    <definedName name="Export_Trade" localSheetId="3">#REF!</definedName>
    <definedName name="Export_Trade" localSheetId="1">#REF!</definedName>
    <definedName name="Export_Trade">#REF!</definedName>
    <definedName name="ExportErrorCheck">#REF!</definedName>
    <definedName name="exports">#REF!</definedName>
    <definedName name="exposure_cat">#REF!</definedName>
    <definedName name="ExpOTCTotal">#REF!</definedName>
    <definedName name="ExpRxTotal">#REF!</definedName>
    <definedName name="ExternalPrograms">#REF!</definedName>
    <definedName name="EXTINT">#REF!</definedName>
    <definedName name="ExtProgs">#REF!</definedName>
    <definedName name="Extra_Pay" localSheetId="0">[72]Loan!$E$17:$E$376</definedName>
    <definedName name="Extra_Pay" localSheetId="4">[72]Loan!$E$17:$E$376</definedName>
    <definedName name="Extra_Pay" localSheetId="6">[72]Loan!$E$17:$E$376</definedName>
    <definedName name="Extra_Pay" localSheetId="5">[73]Loan!$E$17:$E$376</definedName>
    <definedName name="Extra_Pay" localSheetId="3">[72]Loan!$E$17:$E$376</definedName>
    <definedName name="Extra_Pay" localSheetId="1">[72]Loan!$E$17:$E$376</definedName>
    <definedName name="Extra_Pay">[73]Loan!$E$17:$E$376</definedName>
    <definedName name="Extra_Shift_Depreciation_on_Studio" localSheetId="5">#REF!</definedName>
    <definedName name="Extra_Shift_Depreciation_on_Studio" localSheetId="3">#REF!</definedName>
    <definedName name="Extra_Shift_Depreciation_on_Studio" localSheetId="1">#REF!</definedName>
    <definedName name="Extra_Shift_Depreciation_on_Studio">#REF!</definedName>
    <definedName name="_xlnm.Extract" localSheetId="5">#REF!</definedName>
    <definedName name="_xlnm.Extract" localSheetId="3">#REF!</definedName>
    <definedName name="_xlnm.Extract" localSheetId="1">#REF!</definedName>
    <definedName name="_xlnm.Extract">#REF!</definedName>
    <definedName name="extraoper.inc.exp." localSheetId="5">#REF!</definedName>
    <definedName name="extraoper.inc.exp." localSheetId="3">#REF!</definedName>
    <definedName name="extraoper.inc.exp." localSheetId="1">#REF!</definedName>
    <definedName name="extraoper.inc.exp.">#REF!</definedName>
    <definedName name="extraoperexp.">#REF!</definedName>
    <definedName name="extraoperinc.">#REF!</definedName>
    <definedName name="EXTSAL">[92]Cover!$B$13</definedName>
    <definedName name="EY5Y" localSheetId="0">'[101]FORM-16'!#REF!</definedName>
    <definedName name="EY5Y" localSheetId="4">'[101]FORM-16'!#REF!</definedName>
    <definedName name="EY5Y" localSheetId="6">'[101]FORM-16'!#REF!</definedName>
    <definedName name="EY5Y" localSheetId="5">'[102]FORM-16'!#REF!</definedName>
    <definedName name="EY5Y" localSheetId="3">'[101]FORM-16'!#REF!</definedName>
    <definedName name="EY5Y" localSheetId="1">'[101]FORM-16'!#REF!</definedName>
    <definedName name="EY5Y">'[102]FORM-16'!#REF!</definedName>
    <definedName name="e投资性房地产" localSheetId="5">#REF!</definedName>
    <definedName name="e投资性房地产" localSheetId="3">#REF!</definedName>
    <definedName name="e投资性房地产" localSheetId="1">#REF!</definedName>
    <definedName name="e投资性房地产">#REF!</definedName>
    <definedName name="f" localSheetId="5">#REF!</definedName>
    <definedName name="f" localSheetId="3">#REF!</definedName>
    <definedName name="f" localSheetId="1">#REF!</definedName>
    <definedName name="f">#REF!</definedName>
    <definedName name="F.1">#N/A</definedName>
    <definedName name="F_AccountsA" localSheetId="4">#REF!</definedName>
    <definedName name="F_AccountsA" localSheetId="5">#REF!</definedName>
    <definedName name="F_AccountsA" localSheetId="3">#REF!</definedName>
    <definedName name="F_AccountsA" localSheetId="1">#REF!</definedName>
    <definedName name="F_AccountsA">#REF!</definedName>
    <definedName name="F_AccountsB" localSheetId="4">#REF!</definedName>
    <definedName name="F_AccountsB" localSheetId="5">#REF!</definedName>
    <definedName name="F_AccountsB" localSheetId="3">#REF!</definedName>
    <definedName name="F_AccountsB" localSheetId="1">#REF!</definedName>
    <definedName name="F_AccountsB">#REF!</definedName>
    <definedName name="F_AccountsC" localSheetId="4">#REF!</definedName>
    <definedName name="F_AccountsC" localSheetId="5">#REF!</definedName>
    <definedName name="F_AccountsC" localSheetId="3">#REF!</definedName>
    <definedName name="F_AccountsC" localSheetId="1">#REF!</definedName>
    <definedName name="F_AccountsC">#REF!</definedName>
    <definedName name="F_AccountsD">#REF!</definedName>
    <definedName name="F_AccountsE">#REF!</definedName>
    <definedName name="F_AccountsF">#REF!</definedName>
    <definedName name="F_F">#REF!</definedName>
    <definedName name="F_Patel">#REF!</definedName>
    <definedName name="F_SHIFT_SUM" localSheetId="0">[74]Sheet1!$A$1625:$M$1681</definedName>
    <definedName name="F_SHIFT_SUM" localSheetId="4">[74]Sheet1!$A$1625:$M$1681</definedName>
    <definedName name="F_SHIFT_SUM" localSheetId="6">[74]Sheet1!$A$1625:$M$1681</definedName>
    <definedName name="F_SHIFT_SUM" localSheetId="5">[75]Sheet1!$A$1625:$M$1681</definedName>
    <definedName name="F_SHIFT_SUM" localSheetId="3">[74]Sheet1!$A$1625:$M$1681</definedName>
    <definedName name="F_SHIFT_SUM" localSheetId="1">[74]Sheet1!$A$1625:$M$1681</definedName>
    <definedName name="F_SHIFT_SUM">[75]Sheet1!$A$1625:$M$1681</definedName>
    <definedName name="F16_1" localSheetId="4">#REF!</definedName>
    <definedName name="F16_1" localSheetId="5">#REF!</definedName>
    <definedName name="F16_1" localSheetId="3">#REF!</definedName>
    <definedName name="F16_1" localSheetId="1">#REF!</definedName>
    <definedName name="F16_1">#REF!</definedName>
    <definedName name="F16_2" localSheetId="4">#REF!</definedName>
    <definedName name="F16_2" localSheetId="5">#REF!</definedName>
    <definedName name="F16_2" localSheetId="3">#REF!</definedName>
    <definedName name="F16_2" localSheetId="1">#REF!</definedName>
    <definedName name="F16_2">#REF!</definedName>
    <definedName name="F16_ANN" localSheetId="4">#REF!</definedName>
    <definedName name="F16_ANN" localSheetId="5">#REF!</definedName>
    <definedName name="F16_ANN" localSheetId="3">#REF!</definedName>
    <definedName name="F16_ANN" localSheetId="1">#REF!</definedName>
    <definedName name="F16_ANN">#REF!</definedName>
    <definedName name="F16A" localSheetId="0">'[84]FORM-16'!#REF!</definedName>
    <definedName name="F16A" localSheetId="4">'[84]FORM-16'!#REF!</definedName>
    <definedName name="F16A" localSheetId="6">'[84]FORM-16'!#REF!</definedName>
    <definedName name="F16A" localSheetId="5">'[85]FORM-16'!#REF!</definedName>
    <definedName name="F16A" localSheetId="3">'[84]FORM-16'!#REF!</definedName>
    <definedName name="F16A" localSheetId="1">'[84]FORM-16'!#REF!</definedName>
    <definedName name="F16A">'[85]FORM-16'!#REF!</definedName>
    <definedName name="F16ANX" localSheetId="4">#REF!</definedName>
    <definedName name="F16ANX" localSheetId="5">#REF!</definedName>
    <definedName name="F16ANX" localSheetId="3">#REF!</definedName>
    <definedName name="F16ANX" localSheetId="1">#REF!</definedName>
    <definedName name="F16ANX">#REF!</definedName>
    <definedName name="FA" localSheetId="5">#REF!</definedName>
    <definedName name="FA" localSheetId="3">#REF!</definedName>
    <definedName name="FA" localSheetId="1">#REF!</definedName>
    <definedName name="FA">#REF!</definedName>
    <definedName name="FA_89" localSheetId="5">#REF!</definedName>
    <definedName name="FA_89" localSheetId="3">#REF!</definedName>
    <definedName name="FA_89" localSheetId="1">#REF!</definedName>
    <definedName name="FA_89">#REF!</definedName>
    <definedName name="FA_Diff">#REF!</definedName>
    <definedName name="FA_SCHEDULE" localSheetId="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4"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3"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1"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389_">#REF!</definedName>
    <definedName name="FA390_">#REF!</definedName>
    <definedName name="FACTOR">#REF!</definedName>
    <definedName name="fadgadfgfdagdfagadfg">#N/A</definedName>
    <definedName name="fadghdfaghdfahgdafhg">#N/A</definedName>
    <definedName name="fadghdfghadfgdfvdfg">#N/A</definedName>
    <definedName name="fadghdfhdfh">#N/A</definedName>
    <definedName name="fadhadfhfdahdfah">#N/A</definedName>
    <definedName name="fadhdfahewghfdbhcvb">#N/A</definedName>
    <definedName name="fadhdfahfdfahdfhg">#N/A</definedName>
    <definedName name="faf" localSheetId="0" hidden="1">{#N/A,#N/A,FALSE,"Staffnos &amp; cost"}</definedName>
    <definedName name="faf" localSheetId="4" hidden="1">{#N/A,#N/A,FALSE,"Staffnos &amp; cost"}</definedName>
    <definedName name="faf" localSheetId="6" hidden="1">{#N/A,#N/A,FALSE,"Staffnos &amp; cost"}</definedName>
    <definedName name="faf" localSheetId="5" hidden="1">{#N/A,#N/A,FALSE,"Staffnos &amp; cost"}</definedName>
    <definedName name="faf" localSheetId="3" hidden="1">{#N/A,#N/A,FALSE,"Staffnos &amp; cost"}</definedName>
    <definedName name="faf" localSheetId="1" hidden="1">{#N/A,#N/A,FALSE,"Staffnos &amp; cost"}</definedName>
    <definedName name="faf" hidden="1">{#N/A,#N/A,FALSE,"Staffnos &amp; cost"}</definedName>
    <definedName name="fagfhfhdfhadfhdf">#N/A</definedName>
    <definedName name="FAIT" localSheetId="0" hidden="1">{#N/A,#N/A,TRUE,"Summary";#N/A,#N/A,TRUE,"Balance Sheet";#N/A,#N/A,TRUE,"P &amp; L";#N/A,#N/A,TRUE,"Fixed Assets";#N/A,#N/A,TRUE,"Cash Flows"}</definedName>
    <definedName name="FAIT" localSheetId="4" hidden="1">{#N/A,#N/A,TRUE,"Summary";#N/A,#N/A,TRUE,"Balance Sheet";#N/A,#N/A,TRUE,"P &amp; L";#N/A,#N/A,TRUE,"Fixed Assets";#N/A,#N/A,TRUE,"Cash Flows"}</definedName>
    <definedName name="FAIT" localSheetId="6" hidden="1">{#N/A,#N/A,TRUE,"Summary";#N/A,#N/A,TRUE,"Balance Sheet";#N/A,#N/A,TRUE,"P &amp; L";#N/A,#N/A,TRUE,"Fixed Assets";#N/A,#N/A,TRUE,"Cash Flows"}</definedName>
    <definedName name="FAIT" localSheetId="5" hidden="1">{#N/A,#N/A,TRUE,"Summary";#N/A,#N/A,TRUE,"Balance Sheet";#N/A,#N/A,TRUE,"P &amp; L";#N/A,#N/A,TRUE,"Fixed Assets";#N/A,#N/A,TRUE,"Cash Flows"}</definedName>
    <definedName name="FAIT" localSheetId="3" hidden="1">{#N/A,#N/A,TRUE,"Summary";#N/A,#N/A,TRUE,"Balance Sheet";#N/A,#N/A,TRUE,"P &amp; L";#N/A,#N/A,TRUE,"Fixed Assets";#N/A,#N/A,TRUE,"Cash Flows"}</definedName>
    <definedName name="FAIT" localSheetId="1" hidden="1">{#N/A,#N/A,TRUE,"Summary";#N/A,#N/A,TRUE,"Balance Sheet";#N/A,#N/A,TRUE,"P &amp; L";#N/A,#N/A,TRUE,"Fixed Assets";#N/A,#N/A,TRUE,"Cash Flows"}</definedName>
    <definedName name="FAIT" hidden="1">{#N/A,#N/A,TRUE,"Summary";#N/A,#N/A,TRUE,"Balance Sheet";#N/A,#N/A,TRUE,"P &amp; L";#N/A,#N/A,TRUE,"Fixed Assets";#N/A,#N/A,TRUE,"Cash Flows"}</definedName>
    <definedName name="FamGrp">#REF!</definedName>
    <definedName name="FAR">#REF!</definedName>
    <definedName name="Faringosept">#REF!</definedName>
    <definedName name="Faringosept_Plus">#REF!</definedName>
    <definedName name="Fax">#REF!</definedName>
    <definedName name="FAX_MACHINE">#REF!</definedName>
    <definedName name="FBT">'[250]Other notes'!#REF!</definedName>
    <definedName name="FC">1.626</definedName>
    <definedName name="FC_AccountsA">#REF!</definedName>
    <definedName name="FC_AccountsB">#REF!</definedName>
    <definedName name="FC_AccountsC">#REF!</definedName>
    <definedName name="FC_AccountsD">#REF!</definedName>
    <definedName name="FC_AccountsE">#REF!</definedName>
    <definedName name="FC_AccountsF">#REF!</definedName>
    <definedName name="FC_NonTelecom" localSheetId="0">[89]Sens!#REF!</definedName>
    <definedName name="FC_NonTelecom" localSheetId="4">[89]Sens!#REF!</definedName>
    <definedName name="FC_NonTelecom" localSheetId="6">[89]Sens!#REF!</definedName>
    <definedName name="FC_NonTelecom" localSheetId="5">[90]Sens!#REF!</definedName>
    <definedName name="FC_NonTelecom" localSheetId="3">[89]Sens!#REF!</definedName>
    <definedName name="FC_NonTelecom" localSheetId="1">[89]Sens!#REF!</definedName>
    <definedName name="FC_NonTelecom">[90]Sens!#REF!</definedName>
    <definedName name="FC_rate">#N/A</definedName>
    <definedName name="FCC">#N/A</definedName>
    <definedName name="FCHECKACCESS">#REF!</definedName>
    <definedName name="FCHECKOPERATIONS">#REF!</definedName>
    <definedName name="FCode" hidden="1">#REF!</definedName>
    <definedName name="FCON">#N/A</definedName>
    <definedName name="fd">#REF!</definedName>
    <definedName name="fdagdfgdfagadfgdfag">#N/A</definedName>
    <definedName name="fdaghadfgfgdfagdsfgs">#N/A</definedName>
    <definedName name="fdaghfdgdfagdfgdaf">#N/A</definedName>
    <definedName name="fdahdfahdfacvbdfhbdfbh">#N/A</definedName>
    <definedName name="fdahdfsahfdhcvbdfhb">#N/A</definedName>
    <definedName name="fdahgdfhwegfghdfahgdf">#N/A</definedName>
    <definedName name="fdahgfeahrwerghdfb">#N/A</definedName>
    <definedName name="fdbhbfgbdfgdfgdfg">#N/A</definedName>
    <definedName name="FDC">#REF!</definedName>
    <definedName name="fdfdf" localSheetId="0" hidden="1">{#N/A,#N/A,FALSE,"Staffnos &amp; cost"}</definedName>
    <definedName name="fdfdf" localSheetId="4" hidden="1">{#N/A,#N/A,FALSE,"Staffnos &amp; cost"}</definedName>
    <definedName name="fdfdf" localSheetId="6" hidden="1">{#N/A,#N/A,FALSE,"Staffnos &amp; cost"}</definedName>
    <definedName name="fdfdf" localSheetId="5" hidden="1">{#N/A,#N/A,FALSE,"Staffnos &amp; cost"}</definedName>
    <definedName name="fdfdf" localSheetId="3" hidden="1">{#N/A,#N/A,FALSE,"Staffnos &amp; cost"}</definedName>
    <definedName name="fdfdf" localSheetId="1" hidden="1">{#N/A,#N/A,FALSE,"Staffnos &amp; cost"}</definedName>
    <definedName name="fdfdf" hidden="1">{#N/A,#N/A,FALSE,"Staffnos &amp; cost"}</definedName>
    <definedName name="fdgfsdg">#REF!</definedName>
    <definedName name="fdghdfaghdfaghadfghfghadf">#N/A</definedName>
    <definedName name="fdwdr4">#REF!</definedName>
    <definedName name="FDY">#REF!</definedName>
    <definedName name="FDY___0">#REF!</definedName>
    <definedName name="feb">1.6271</definedName>
    <definedName name="feb_ea">#N/A</definedName>
    <definedName name="feb_ps">#N/A</definedName>
    <definedName name="feb_rm">#N/A</definedName>
    <definedName name="Feb03R">#REF!</definedName>
    <definedName name="Feb03R2">#REF!</definedName>
    <definedName name="FEBAMT">#N/A</definedName>
    <definedName name="February" localSheetId="0" hidden="1">{#N/A,#N/A,FALSE,"Income Branch ONLY"}</definedName>
    <definedName name="February" localSheetId="4" hidden="1">{#N/A,#N/A,FALSE,"Income Branch ONLY"}</definedName>
    <definedName name="February" localSheetId="6" hidden="1">{#N/A,#N/A,FALSE,"Income Branch ONLY"}</definedName>
    <definedName name="February" localSheetId="5" hidden="1">{#N/A,#N/A,FALSE,"Income Branch ONLY"}</definedName>
    <definedName name="February" localSheetId="3" hidden="1">{#N/A,#N/A,FALSE,"Income Branch ONLY"}</definedName>
    <definedName name="February" localSheetId="1" hidden="1">{#N/A,#N/A,FALSE,"Income Branch ONLY"}</definedName>
    <definedName name="February" hidden="1">{#N/A,#N/A,FALSE,"Income Branch ONLY"}</definedName>
    <definedName name="fedfgre" localSheetId="0" hidden="1">{"FORNDV",#N/A,FALSE,"Sheet1"}</definedName>
    <definedName name="fedfgre" localSheetId="4" hidden="1">{"FORNDV",#N/A,FALSE,"Sheet1"}</definedName>
    <definedName name="fedfgre" localSheetId="6" hidden="1">{"FORNDV",#N/A,FALSE,"Sheet1"}</definedName>
    <definedName name="fedfgre" localSheetId="5" hidden="1">{"FORNDV",#N/A,FALSE,"Sheet1"}</definedName>
    <definedName name="fedfgre" localSheetId="3" hidden="1">{"FORNDV",#N/A,FALSE,"Sheet1"}</definedName>
    <definedName name="fedfgre" localSheetId="1" hidden="1">{"FORNDV",#N/A,FALSE,"Sheet1"}</definedName>
    <definedName name="fedfgre" hidden="1">{"FORNDV",#N/A,FALSE,"Sheet1"}</definedName>
    <definedName name="fees">[162]FEES!$E$1:$E$65536</definedName>
    <definedName name="FEF" localSheetId="5">#REF!</definedName>
    <definedName name="FEF" localSheetId="3">#REF!</definedName>
    <definedName name="FEF" localSheetId="1">#REF!</definedName>
    <definedName name="FEF">#REF!</definedName>
    <definedName name="fegb"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gb"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fer" localSheetId="0" hidden="1">{#N/A,#N/A,FALSE,"Staffnos &amp; cost"}</definedName>
    <definedName name="fer" localSheetId="4" hidden="1">{#N/A,#N/A,FALSE,"Staffnos &amp; cost"}</definedName>
    <definedName name="fer" localSheetId="6" hidden="1">{#N/A,#N/A,FALSE,"Staffnos &amp; cost"}</definedName>
    <definedName name="fer" localSheetId="5" hidden="1">{#N/A,#N/A,FALSE,"Staffnos &amp; cost"}</definedName>
    <definedName name="fer" localSheetId="3" hidden="1">{#N/A,#N/A,FALSE,"Staffnos &amp; cost"}</definedName>
    <definedName name="fer" localSheetId="1" hidden="1">{#N/A,#N/A,FALSE,"Staffnos &amp; cost"}</definedName>
    <definedName name="fer" hidden="1">{#N/A,#N/A,FALSE,"Staffnos &amp; cost"}</definedName>
    <definedName name="fere" localSheetId="0" hidden="1">{#N/A,#N/A,FALSE,"Staffnos &amp; cost"}</definedName>
    <definedName name="fere" localSheetId="4" hidden="1">{#N/A,#N/A,FALSE,"Staffnos &amp; cost"}</definedName>
    <definedName name="fere" localSheetId="6" hidden="1">{#N/A,#N/A,FALSE,"Staffnos &amp; cost"}</definedName>
    <definedName name="fere" localSheetId="5" hidden="1">{#N/A,#N/A,FALSE,"Staffnos &amp; cost"}</definedName>
    <definedName name="fere" localSheetId="3" hidden="1">{#N/A,#N/A,FALSE,"Staffnos &amp; cost"}</definedName>
    <definedName name="fere" localSheetId="1" hidden="1">{#N/A,#N/A,FALSE,"Staffnos &amp; cost"}</definedName>
    <definedName name="fere" hidden="1">{#N/A,#N/A,FALSE,"Staffnos &amp; cost"}</definedName>
    <definedName name="feww"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eww"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F">#REF!</definedName>
    <definedName name="FF_945_956">#REF!</definedName>
    <definedName name="FF_967">#REF!</definedName>
    <definedName name="fff" localSheetId="0" hidden="1">{"EE4 Budget years USD",#N/A,TRUE,"Profit and Loss";"EE4 Budget years USD",#N/A,TRUE,"Firm capex";"EE4 Budget years USD",#N/A,TRUE,"Cashflow";"EE4 Budget years USD",#N/A,TRUE,"Balance Sheet"}</definedName>
    <definedName name="fff" localSheetId="4" hidden="1">{"EE4 Budget years USD",#N/A,TRUE,"Profit and Loss";"EE4 Budget years USD",#N/A,TRUE,"Firm capex";"EE4 Budget years USD",#N/A,TRUE,"Cashflow";"EE4 Budget years USD",#N/A,TRUE,"Balance Sheet"}</definedName>
    <definedName name="fff" localSheetId="6" hidden="1">{"EE4 Budget years USD",#N/A,TRUE,"Profit and Loss";"EE4 Budget years USD",#N/A,TRUE,"Firm capex";"EE4 Budget years USD",#N/A,TRUE,"Cashflow";"EE4 Budget years USD",#N/A,TRUE,"Balance Sheet"}</definedName>
    <definedName name="fff" localSheetId="5" hidden="1">{"EE4 Budget years USD",#N/A,TRUE,"Profit and Loss";"EE4 Budget years USD",#N/A,TRUE,"Firm capex";"EE4 Budget years USD",#N/A,TRUE,"Cashflow";"EE4 Budget years USD",#N/A,TRUE,"Balance Sheet"}</definedName>
    <definedName name="fff" localSheetId="3" hidden="1">{"EE4 Budget years USD",#N/A,TRUE,"Profit and Loss";"EE4 Budget years USD",#N/A,TRUE,"Firm capex";"EE4 Budget years USD",#N/A,TRUE,"Cashflow";"EE4 Budget years USD",#N/A,TRUE,"Balance Sheet"}</definedName>
    <definedName name="fff" localSheetId="1" hidden="1">{"EE4 Budget years USD",#N/A,TRUE,"Profit and Loss";"EE4 Budget years USD",#N/A,TRUE,"Firm capex";"EE4 Budget years USD",#N/A,TRUE,"Cashflow";"EE4 Budget years USD",#N/A,TRUE,"Balance Sheet"}</definedName>
    <definedName name="fff" hidden="1">{"EE4 Budget years USD",#N/A,TRUE,"Profit and Loss";"EE4 Budget years USD",#N/A,TRUE,"Firm capex";"EE4 Budget years USD",#N/A,TRUE,"Cashflow";"EE4 Budget years USD",#N/A,TRUE,"Balance Sheet"}</definedName>
    <definedName name="fffff" localSheetId="0" hidden="1">{#N/A,#N/A,FALSE,"Staffnos &amp; cost"}</definedName>
    <definedName name="fffff" localSheetId="4" hidden="1">{#N/A,#N/A,FALSE,"Staffnos &amp; cost"}</definedName>
    <definedName name="fffff" localSheetId="6" hidden="1">{#N/A,#N/A,FALSE,"Staffnos &amp; cost"}</definedName>
    <definedName name="fffff" localSheetId="5" hidden="1">{#N/A,#N/A,FALSE,"Staffnos &amp; cost"}</definedName>
    <definedName name="fffff" localSheetId="3" hidden="1">{#N/A,#N/A,FALSE,"Staffnos &amp; cost"}</definedName>
    <definedName name="fffff" localSheetId="1" hidden="1">{#N/A,#N/A,FALSE,"Staffnos &amp; cost"}</definedName>
    <definedName name="fffff" hidden="1">{#N/A,#N/A,FALSE,"Staffnos &amp; cost"}</definedName>
    <definedName name="ffffff" localSheetId="0" hidden="1">{#N/A,#N/A,FALSE,"Provisions"}</definedName>
    <definedName name="ffffff" localSheetId="4" hidden="1">{#N/A,#N/A,FALSE,"Provisions"}</definedName>
    <definedName name="ffffff" localSheetId="6" hidden="1">{#N/A,#N/A,FALSE,"Provisions"}</definedName>
    <definedName name="ffffff" localSheetId="5" hidden="1">{#N/A,#N/A,FALSE,"Provisions"}</definedName>
    <definedName name="ffffff" localSheetId="3" hidden="1">{#N/A,#N/A,FALSE,"Provisions"}</definedName>
    <definedName name="ffffff" localSheetId="1" hidden="1">{#N/A,#N/A,FALSE,"Provisions"}</definedName>
    <definedName name="ffffff" hidden="1">{#N/A,#N/A,FALSE,"Provisions"}</definedName>
    <definedName name="fgb" localSheetId="0" hidden="1">{#N/A,#N/A,FALSE,"Staffnos &amp; cost"}</definedName>
    <definedName name="fgb" localSheetId="4" hidden="1">{#N/A,#N/A,FALSE,"Staffnos &amp; cost"}</definedName>
    <definedName name="fgb" localSheetId="6" hidden="1">{#N/A,#N/A,FALSE,"Staffnos &amp; cost"}</definedName>
    <definedName name="fgb" localSheetId="5" hidden="1">{#N/A,#N/A,FALSE,"Staffnos &amp; cost"}</definedName>
    <definedName name="fgb" localSheetId="3" hidden="1">{#N/A,#N/A,FALSE,"Staffnos &amp; cost"}</definedName>
    <definedName name="fgb" localSheetId="1" hidden="1">{#N/A,#N/A,FALSE,"Staffnos &amp; cost"}</definedName>
    <definedName name="fgb" hidden="1">{#N/A,#N/A,FALSE,"Staffnos &amp; cost"}</definedName>
    <definedName name="fgdjdgfgdjd">#N/A</definedName>
    <definedName name="fgdjgjhd">#N/A</definedName>
    <definedName name="fge">#REF!</definedName>
    <definedName name="fgj">'[251]Ann B1'!#REF!</definedName>
    <definedName name="fgjfcj" localSheetId="0"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localSheetId="4"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localSheetId="6"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cj"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jfgjfgdjg">#N/A</definedName>
    <definedName name="fgt" localSheetId="0" hidden="1">{"Tariff - Tariff",#N/A,TRUE,"Tariff";"Tariff 1 - Tariff",#N/A,TRUE,"Tariff"}</definedName>
    <definedName name="fgt" localSheetId="4" hidden="1">{"Tariff - Tariff",#N/A,TRUE,"Tariff";"Tariff 1 - Tariff",#N/A,TRUE,"Tariff"}</definedName>
    <definedName name="fgt" localSheetId="6" hidden="1">{"Tariff - Tariff",#N/A,TRUE,"Tariff";"Tariff 1 - Tariff",#N/A,TRUE,"Tariff"}</definedName>
    <definedName name="fgt" localSheetId="5" hidden="1">{"Tariff - Tariff",#N/A,TRUE,"Tariff";"Tariff 1 - Tariff",#N/A,TRUE,"Tariff"}</definedName>
    <definedName name="fgt" localSheetId="3" hidden="1">{"Tariff - Tariff",#N/A,TRUE,"Tariff";"Tariff 1 - Tariff",#N/A,TRUE,"Tariff"}</definedName>
    <definedName name="fgt" localSheetId="1" hidden="1">{"Tariff - Tariff",#N/A,TRUE,"Tariff";"Tariff 1 - Tariff",#N/A,TRUE,"Tariff"}</definedName>
    <definedName name="fgt" hidden="1">{"Tariff - Tariff",#N/A,TRUE,"Tariff";"Tariff 1 - Tariff",#N/A,TRUE,"Tariff"}</definedName>
    <definedName name="FGVDFG" localSheetId="0" hidden="1">{#N/A,#N/A,FALSE,"Staffnos &amp; cost"}</definedName>
    <definedName name="FGVDFG" localSheetId="4" hidden="1">{#N/A,#N/A,FALSE,"Staffnos &amp; cost"}</definedName>
    <definedName name="FGVDFG" localSheetId="6" hidden="1">{#N/A,#N/A,FALSE,"Staffnos &amp; cost"}</definedName>
    <definedName name="FGVDFG" localSheetId="5" hidden="1">{#N/A,#N/A,FALSE,"Staffnos &amp; cost"}</definedName>
    <definedName name="FGVDFG" localSheetId="3" hidden="1">{#N/A,#N/A,FALSE,"Staffnos &amp; cost"}</definedName>
    <definedName name="FGVDFG" localSheetId="1" hidden="1">{#N/A,#N/A,FALSE,"Staffnos &amp; cost"}</definedName>
    <definedName name="FGVDFG" hidden="1">{#N/A,#N/A,FALSE,"Staffnos &amp; cost"}</definedName>
    <definedName name="FH" localSheetId="0" hidden="1">{"Group Budget years only",#N/A,TRUE,"Profit and Loss";"Group Budget years only",#N/A,TRUE,"Firm capex";"Group Budget years only",#N/A,TRUE,"Gross profit analysis";"Group Budget years only",#N/A,TRUE,"Cashflow";"Group Budget years only",#N/A,TRUE,"Balance Sheet"}</definedName>
    <definedName name="FH" localSheetId="4" hidden="1">{"Group Budget years only",#N/A,TRUE,"Profit and Loss";"Group Budget years only",#N/A,TRUE,"Firm capex";"Group Budget years only",#N/A,TRUE,"Gross profit analysis";"Group Budget years only",#N/A,TRUE,"Cashflow";"Group Budget years only",#N/A,TRUE,"Balance Sheet"}</definedName>
    <definedName name="FH" localSheetId="6" hidden="1">{"Group Budget years only",#N/A,TRUE,"Profit and Loss";"Group Budget years only",#N/A,TRUE,"Firm capex";"Group Budget years only",#N/A,TRUE,"Gross profit analysis";"Group Budget years only",#N/A,TRUE,"Cashflow";"Group Budget years only",#N/A,TRUE,"Balance Sheet"}</definedName>
    <definedName name="FH" localSheetId="5" hidden="1">{"Group Budget years only",#N/A,TRUE,"Profit and Loss";"Group Budget years only",#N/A,TRUE,"Firm capex";"Group Budget years only",#N/A,TRUE,"Gross profit analysis";"Group Budget years only",#N/A,TRUE,"Cashflow";"Group Budget years only",#N/A,TRUE,"Balance Sheet"}</definedName>
    <definedName name="FH" localSheetId="3" hidden="1">{"Group Budget years only",#N/A,TRUE,"Profit and Loss";"Group Budget years only",#N/A,TRUE,"Firm capex";"Group Budget years only",#N/A,TRUE,"Gross profit analysis";"Group Budget years only",#N/A,TRUE,"Cashflow";"Group Budget years only",#N/A,TRUE,"Balance Sheet"}</definedName>
    <definedName name="FH" localSheetId="1" hidden="1">{"Group Budget years only",#N/A,TRUE,"Profit and Loss";"Group Budget years only",#N/A,TRUE,"Firm capex";"Group Budget years only",#N/A,TRUE,"Gross profit analysis";"Group Budget years only",#N/A,TRUE,"Cashflow";"Group Budget years only",#N/A,TRUE,"Balance Sheet"}</definedName>
    <definedName name="FH" hidden="1">{"Group Budget years only",#N/A,TRUE,"Profit and Loss";"Group Budget years only",#N/A,TRUE,"Firm capex";"Group Budget years only",#N/A,TRUE,"Gross profit analysis";"Group Budget years only",#N/A,TRUE,"Cashflow";"Group Budget years only",#N/A,TRUE,"Balance Sheet"}</definedName>
    <definedName name="fhghj" localSheetId="0" hidden="1">{#N/A,#N/A,TRUE,"Staffnos &amp; cost"}</definedName>
    <definedName name="fhghj" localSheetId="4" hidden="1">{#N/A,#N/A,TRUE,"Staffnos &amp; cost"}</definedName>
    <definedName name="fhghj" localSheetId="6" hidden="1">{#N/A,#N/A,TRUE,"Staffnos &amp; cost"}</definedName>
    <definedName name="fhghj" localSheetId="5" hidden="1">{#N/A,#N/A,TRUE,"Staffnos &amp; cost"}</definedName>
    <definedName name="fhghj" localSheetId="3" hidden="1">{#N/A,#N/A,TRUE,"Staffnos &amp; cost"}</definedName>
    <definedName name="fhghj" localSheetId="1" hidden="1">{#N/A,#N/A,TRUE,"Staffnos &amp; cost"}</definedName>
    <definedName name="fhghj" hidden="1">{#N/A,#N/A,TRUE,"Staffnos &amp; cost"}</definedName>
    <definedName name="fhjft"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ft"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jmg" localSheetId="0" hidden="1">{#N/A,#N/A,FALSE,"Staffnos &amp; cost"}</definedName>
    <definedName name="fhjmg" localSheetId="4" hidden="1">{#N/A,#N/A,FALSE,"Staffnos &amp; cost"}</definedName>
    <definedName name="fhjmg" localSheetId="6" hidden="1">{#N/A,#N/A,FALSE,"Staffnos &amp; cost"}</definedName>
    <definedName name="fhjmg" localSheetId="5" hidden="1">{#N/A,#N/A,FALSE,"Staffnos &amp; cost"}</definedName>
    <definedName name="fhjmg" localSheetId="3" hidden="1">{#N/A,#N/A,FALSE,"Staffnos &amp; cost"}</definedName>
    <definedName name="fhjmg" localSheetId="1" hidden="1">{#N/A,#N/A,FALSE,"Staffnos &amp; cost"}</definedName>
    <definedName name="fhjmg" hidden="1">{#N/A,#N/A,FALSE,"Staffnos &amp; cost"}</definedName>
    <definedName name="fhk">#REF!</definedName>
    <definedName name="FI" localSheetId="0">[74]Sheet1!$B$2:$K$7</definedName>
    <definedName name="FI" localSheetId="4">[74]Sheet1!$B$2:$K$7</definedName>
    <definedName name="FI" localSheetId="6">[74]Sheet1!$B$2:$K$7</definedName>
    <definedName name="FI" localSheetId="5">[75]Sheet1!$B$2:$K$7</definedName>
    <definedName name="FI" localSheetId="3">[74]Sheet1!$B$2:$K$7</definedName>
    <definedName name="FI" localSheetId="1">[74]Sheet1!$B$2:$K$7</definedName>
    <definedName name="FI">[75]Sheet1!$B$2:$K$7</definedName>
    <definedName name="fi_商誉" localSheetId="5">#REF!</definedName>
    <definedName name="fi_商誉" localSheetId="3">#REF!</definedName>
    <definedName name="fi_商誉" localSheetId="1">#REF!</definedName>
    <definedName name="fi_商誉">#REF!</definedName>
    <definedName name="FIBOR" localSheetId="5">#REF!</definedName>
    <definedName name="FIBOR" localSheetId="3">#REF!</definedName>
    <definedName name="FIBOR" localSheetId="1">#REF!</definedName>
    <definedName name="FIBOR">#REF!</definedName>
    <definedName name="fii_负商誉" localSheetId="5">#REF!</definedName>
    <definedName name="fii_负商誉" localSheetId="3">#REF!</definedName>
    <definedName name="fii_负商誉" localSheetId="1">#REF!</definedName>
    <definedName name="fii_负商誉">#REF!</definedName>
    <definedName name="fiii_研究及开发费用">#REF!</definedName>
    <definedName name="FILE">#REF!</definedName>
    <definedName name="filename" localSheetId="0">[252]EntitiesTable!$Y$29</definedName>
    <definedName name="filename" localSheetId="4">[252]EntitiesTable!$Y$29</definedName>
    <definedName name="filename" localSheetId="6">[252]EntitiesTable!$Y$29</definedName>
    <definedName name="filename" localSheetId="5">[253]EntitiesTable!$Y$29</definedName>
    <definedName name="filename" localSheetId="3">[252]EntitiesTable!$Y$29</definedName>
    <definedName name="filename" localSheetId="1">[252]EntitiesTable!$Y$29</definedName>
    <definedName name="filename">[253]EntitiesTable!$Y$29</definedName>
    <definedName name="fill" hidden="1">#N/A</definedName>
    <definedName name="FILTER" localSheetId="0">[254]!FILTER</definedName>
    <definedName name="FILTER" localSheetId="4">[254]!FILTER</definedName>
    <definedName name="FILTER" localSheetId="6">[254]!FILTER</definedName>
    <definedName name="FILTER" localSheetId="5">[255]!FILTER</definedName>
    <definedName name="FILTER" localSheetId="3">[254]!FILTER</definedName>
    <definedName name="FILTER" localSheetId="1">[254]!FILTER</definedName>
    <definedName name="FILTER">[255]!FILTER</definedName>
    <definedName name="fin">#N/A</definedName>
    <definedName name="fina" localSheetId="0" hidden="1">{"plansummary",#N/A,FALSE,"PlanSummary";"sales",#N/A,FALSE,"Sales Rec";"productivity",#N/A,FALSE,"Productivity Rec";"capitalspending",#N/A,FALSE,"Capital Spending"}</definedName>
    <definedName name="fina" localSheetId="4" hidden="1">{"plansummary",#N/A,FALSE,"PlanSummary";"sales",#N/A,FALSE,"Sales Rec";"productivity",#N/A,FALSE,"Productivity Rec";"capitalspending",#N/A,FALSE,"Capital Spending"}</definedName>
    <definedName name="fina" localSheetId="6" hidden="1">{"plansummary",#N/A,FALSE,"PlanSummary";"sales",#N/A,FALSE,"Sales Rec";"productivity",#N/A,FALSE,"Productivity Rec";"capitalspending",#N/A,FALSE,"Capital Spending"}</definedName>
    <definedName name="fina" localSheetId="5" hidden="1">{"plansummary",#N/A,FALSE,"PlanSummary";"sales",#N/A,FALSE,"Sales Rec";"productivity",#N/A,FALSE,"Productivity Rec";"capitalspending",#N/A,FALSE,"Capital Spending"}</definedName>
    <definedName name="fina" localSheetId="3" hidden="1">{"plansummary",#N/A,FALSE,"PlanSummary";"sales",#N/A,FALSE,"Sales Rec";"productivity",#N/A,FALSE,"Productivity Rec";"capitalspending",#N/A,FALSE,"Capital Spending"}</definedName>
    <definedName name="fina" localSheetId="1" hidden="1">{"plansummary",#N/A,FALSE,"PlanSummary";"sales",#N/A,FALSE,"Sales Rec";"productivity",#N/A,FALSE,"Productivity Rec";"capitalspending",#N/A,FALSE,"Capital Spending"}</definedName>
    <definedName name="fina" hidden="1">{"plansummary",#N/A,FALSE,"PlanSummary";"sales",#N/A,FALSE,"Sales Rec";"productivity",#N/A,FALSE,"Productivity Rec";"capitalspending",#N/A,FALSE,"Capital Spending"}</definedName>
    <definedName name="FINAL">#REF!</definedName>
    <definedName name="FINAL_PRODUCT">#REF!</definedName>
    <definedName name="FINAL_PRODUCT1">#REF!</definedName>
    <definedName name="FINAL_PRODUCTSTATERATE">#REF!</definedName>
    <definedName name="Final_Unposted_Trial">#REF!</definedName>
    <definedName name="final1">#REF!</definedName>
    <definedName name="final2" localSheetId="0">[256]trial!#REF!</definedName>
    <definedName name="final2" localSheetId="4">[256]trial!#REF!</definedName>
    <definedName name="final2" localSheetId="6">[256]trial!#REF!</definedName>
    <definedName name="final2" localSheetId="5">[257]trial!#REF!</definedName>
    <definedName name="final2" localSheetId="3">[256]trial!#REF!</definedName>
    <definedName name="final2" localSheetId="1">[256]trial!#REF!</definedName>
    <definedName name="final2">[257]trial!#REF!</definedName>
    <definedName name="financialcharges" localSheetId="5">#REF!</definedName>
    <definedName name="financialcharges" localSheetId="3">#REF!</definedName>
    <definedName name="financialcharges" localSheetId="1">#REF!</definedName>
    <definedName name="financialcharges">#REF!</definedName>
    <definedName name="financialinc." localSheetId="5">#REF!</definedName>
    <definedName name="financialinc." localSheetId="3">#REF!</definedName>
    <definedName name="financialinc." localSheetId="1">#REF!</definedName>
    <definedName name="financialinc.">#REF!</definedName>
    <definedName name="FinancialYear" localSheetId="5">#REF!</definedName>
    <definedName name="FinancialYear" localSheetId="3">#REF!</definedName>
    <definedName name="FinancialYear" localSheetId="1">#REF!</definedName>
    <definedName name="FinancialYear">#REF!</definedName>
    <definedName name="Financing_Receivables" localSheetId="0">'[258]Orig SG&amp;A Corp'!#REF!</definedName>
    <definedName name="Financing_Receivables" localSheetId="4">'[258]Orig SG&amp;A Corp'!#REF!</definedName>
    <definedName name="Financing_Receivables" localSheetId="6">'[258]Orig SG&amp;A Corp'!#REF!</definedName>
    <definedName name="Financing_Receivables" localSheetId="5">'[259]Orig SG&amp;A Corp'!#REF!</definedName>
    <definedName name="Financing_Receivables" localSheetId="3">'[258]Orig SG&amp;A Corp'!#REF!</definedName>
    <definedName name="Financing_Receivables" localSheetId="1">'[258]Orig SG&amp;A Corp'!#REF!</definedName>
    <definedName name="Financing_Receivables">'[259]Orig SG&amp;A Corp'!#REF!</definedName>
    <definedName name="Find_Dlr_Code" localSheetId="0">[260]!Find_Dlr_Code</definedName>
    <definedName name="Find_Dlr_Code" localSheetId="4">[260]!Find_Dlr_Code</definedName>
    <definedName name="Find_Dlr_Code" localSheetId="6">[260]!Find_Dlr_Code</definedName>
    <definedName name="Find_Dlr_Code" localSheetId="5">[261]!Find_Dlr_Code</definedName>
    <definedName name="Find_Dlr_Code" localSheetId="3">[260]!Find_Dlr_Code</definedName>
    <definedName name="Find_Dlr_Code" localSheetId="1">[260]!Find_Dlr_Code</definedName>
    <definedName name="Find_Dlr_Code">[261]!Find_Dlr_Code</definedName>
    <definedName name="fiv_专利权和商标" localSheetId="4">#REF!</definedName>
    <definedName name="fiv_专利权和商标" localSheetId="5">#REF!</definedName>
    <definedName name="fiv_专利权和商标" localSheetId="3">#REF!</definedName>
    <definedName name="fiv_专利权和商标" localSheetId="1">#REF!</definedName>
    <definedName name="fiv_专利权和商标">#REF!</definedName>
    <definedName name="FIXED_ASSETS" localSheetId="4">#REF!</definedName>
    <definedName name="FIXED_ASSETS" localSheetId="5">#REF!</definedName>
    <definedName name="FIXED_ASSETS" localSheetId="3">#REF!</definedName>
    <definedName name="FIXED_ASSETS" localSheetId="1">#REF!</definedName>
    <definedName name="FIXED_ASSETS">#REF!</definedName>
    <definedName name="Fixed_fixed" localSheetId="0">[45]Cockpit!#REF!</definedName>
    <definedName name="Fixed_fixed" localSheetId="4">[45]Cockpit!#REF!</definedName>
    <definedName name="Fixed_fixed" localSheetId="6">[45]Cockpit!#REF!</definedName>
    <definedName name="Fixed_fixed" localSheetId="5">[46]Cockpit!#REF!</definedName>
    <definedName name="Fixed_fixed" localSheetId="3">[45]Cockpit!#REF!</definedName>
    <definedName name="Fixed_fixed" localSheetId="1">[45]Cockpit!#REF!</definedName>
    <definedName name="Fixed_fixed">[46]Cockpit!#REF!</definedName>
    <definedName name="Fixed_Var" localSheetId="0">[45]Cockpit!#REF!</definedName>
    <definedName name="Fixed_Var" localSheetId="4">[45]Cockpit!#REF!</definedName>
    <definedName name="Fixed_Var" localSheetId="6">[45]Cockpit!#REF!</definedName>
    <definedName name="Fixed_Var" localSheetId="5">[46]Cockpit!#REF!</definedName>
    <definedName name="Fixed_Var" localSheetId="3">[45]Cockpit!#REF!</definedName>
    <definedName name="Fixed_Var" localSheetId="1">[45]Cockpit!#REF!</definedName>
    <definedName name="Fixed_Var">[46]Cockpit!#REF!</definedName>
    <definedName name="fixedassets" localSheetId="4">#REF!</definedName>
    <definedName name="fixedassets" localSheetId="5">#REF!</definedName>
    <definedName name="fixedassets" localSheetId="3">#REF!</definedName>
    <definedName name="fixedassets" localSheetId="1">#REF!</definedName>
    <definedName name="fixedassets">#REF!</definedName>
    <definedName name="FixedExp" localSheetId="4">#REF!</definedName>
    <definedName name="FixedExp" localSheetId="5">#REF!</definedName>
    <definedName name="FixedExp" localSheetId="3">#REF!</definedName>
    <definedName name="FixedExp" localSheetId="1">#REF!</definedName>
    <definedName name="FixedExp">#REF!</definedName>
    <definedName name="fjahfkjdasf" localSheetId="4">'[65]STORE NAME'!#REF!</definedName>
    <definedName name="fjahfkjdasf" localSheetId="5">'[65]STORE NAME'!#REF!</definedName>
    <definedName name="fjahfkjdasf" localSheetId="3">'[65]STORE NAME'!#REF!</definedName>
    <definedName name="fjahfkjdasf" localSheetId="1">'[65]STORE NAME'!#REF!</definedName>
    <definedName name="fjahfkjdasf">'[65]STORE NAME'!#REF!</definedName>
    <definedName name="fjcfj" localSheetId="0" hidden="1">{"summary - summary",#N/A,TRUE,"Summary";"summary - summary 1",#N/A,TRUE,"Summary"}</definedName>
    <definedName name="fjcfj" localSheetId="4" hidden="1">{"summary - summary",#N/A,TRUE,"Summary";"summary - summary 1",#N/A,TRUE,"Summary"}</definedName>
    <definedName name="fjcfj" localSheetId="6" hidden="1">{"summary - summary",#N/A,TRUE,"Summary";"summary - summary 1",#N/A,TRUE,"Summary"}</definedName>
    <definedName name="fjcfj" localSheetId="5" hidden="1">{"summary - summary",#N/A,TRUE,"Summary";"summary - summary 1",#N/A,TRUE,"Summary"}</definedName>
    <definedName name="fjcfj" localSheetId="3" hidden="1">{"summary - summary",#N/A,TRUE,"Summary";"summary - summary 1",#N/A,TRUE,"Summary"}</definedName>
    <definedName name="fjcfj" localSheetId="1" hidden="1">{"summary - summary",#N/A,TRUE,"Summary";"summary - summary 1",#N/A,TRUE,"Summary"}</definedName>
    <definedName name="fjcfj" hidden="1">{"summary - summary",#N/A,TRUE,"Summary";"summary - summary 1",#N/A,TRUE,"Summary"}</definedName>
    <definedName name="fjftg"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jftg"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KDS">#REF!</definedName>
    <definedName name="fl">#REF!</definedName>
    <definedName name="flasueah" localSheetId="0">'[262]FORM-16'!#REF!</definedName>
    <definedName name="flasueah" localSheetId="4">'[262]FORM-16'!#REF!</definedName>
    <definedName name="flasueah" localSheetId="6">'[262]FORM-16'!#REF!</definedName>
    <definedName name="flasueah" localSheetId="5">'[263]FORM-16'!#REF!</definedName>
    <definedName name="flasueah" localSheetId="3">'[262]FORM-16'!#REF!</definedName>
    <definedName name="flasueah" localSheetId="1">'[262]FORM-16'!#REF!</definedName>
    <definedName name="flasueah">'[263]FORM-16'!#REF!</definedName>
    <definedName name="Flat" localSheetId="5">#REF!</definedName>
    <definedName name="Flat" localSheetId="3">#REF!</definedName>
    <definedName name="Flat" localSheetId="1">#REF!</definedName>
    <definedName name="Flat">#REF!</definedName>
    <definedName name="flisite">'[86]Hyp-mstr'!$A$29</definedName>
    <definedName name="flisite1">'[86]Hyp-mstr'!$A$29</definedName>
    <definedName name="flora_II" localSheetId="5">#REF!</definedName>
    <definedName name="flora_II" localSheetId="3">#REF!</definedName>
    <definedName name="flora_II" localSheetId="1">#REF!</definedName>
    <definedName name="flora_II">#REF!</definedName>
    <definedName name="FLOW_THRU" localSheetId="5">[156]Input!#REF!</definedName>
    <definedName name="FLOW_THRU" localSheetId="3">[156]Input!#REF!</definedName>
    <definedName name="FLOW_THRU" localSheetId="1">[156]Input!#REF!</definedName>
    <definedName name="FLOW_THRU">[156]Input!#REF!</definedName>
    <definedName name="FM" localSheetId="5">#REF!</definedName>
    <definedName name="FM" localSheetId="3">#REF!</definedName>
    <definedName name="FM" localSheetId="1">#REF!</definedName>
    <definedName name="FM">#REF!</definedName>
    <definedName name="FMENUITEMNLU" localSheetId="5">#REF!</definedName>
    <definedName name="FMENUITEMNLU" localSheetId="3">#REF!</definedName>
    <definedName name="FMENUITEMNLU" localSheetId="1">#REF!</definedName>
    <definedName name="FMENUITEMNLU">#REF!</definedName>
    <definedName name="FNONSALES" localSheetId="5">#REF!</definedName>
    <definedName name="FNONSALES" localSheetId="3">#REF!</definedName>
    <definedName name="FNONSALES" localSheetId="1">#REF!</definedName>
    <definedName name="FNONSALES">#REF!</definedName>
    <definedName name="FNUM">#REF!</definedName>
    <definedName name="fo">#REF!</definedName>
    <definedName name="FOC">#N/A</definedName>
    <definedName name="forabb">#REF!</definedName>
    <definedName name="FORM_3.1">#REF!</definedName>
    <definedName name="FORM_J">#N/A</definedName>
    <definedName name="FORM_K">#N/A</definedName>
    <definedName name="FORM_MN">#N/A</definedName>
    <definedName name="Format">#REF!</definedName>
    <definedName name="FORMAT1" localSheetId="0">[74]Sheet1!$A$8:$I$14</definedName>
    <definedName name="FORMAT1" localSheetId="4">[74]Sheet1!$A$8:$I$14</definedName>
    <definedName name="FORMAT1" localSheetId="6">[74]Sheet1!$A$8:$I$14</definedName>
    <definedName name="FORMAT1" localSheetId="5">[75]Sheet1!$A$8:$I$14</definedName>
    <definedName name="FORMAT1" localSheetId="3">[74]Sheet1!$A$8:$I$14</definedName>
    <definedName name="FORMAT1" localSheetId="1">[74]Sheet1!$A$8:$I$14</definedName>
    <definedName name="FORMAT1">[75]Sheet1!$A$8:$I$14</definedName>
    <definedName name="FORMAT2" localSheetId="0">[74]Sheet1!$A$16:$I$65</definedName>
    <definedName name="FORMAT2" localSheetId="4">[74]Sheet1!$A$16:$I$65</definedName>
    <definedName name="FORMAT2" localSheetId="6">[74]Sheet1!$A$16:$I$65</definedName>
    <definedName name="FORMAT2" localSheetId="5">[75]Sheet1!$A$16:$I$65</definedName>
    <definedName name="FORMAT2" localSheetId="3">[74]Sheet1!$A$16:$I$65</definedName>
    <definedName name="FORMAT2" localSheetId="1">[74]Sheet1!$A$16:$I$65</definedName>
    <definedName name="FORMAT2">[75]Sheet1!$A$16:$I$65</definedName>
    <definedName name="fornotes" localSheetId="5">#REF!</definedName>
    <definedName name="fornotes" localSheetId="3">#REF!</definedName>
    <definedName name="fornotes" localSheetId="1">#REF!</definedName>
    <definedName name="fornotes">#REF!</definedName>
    <definedName name="fornotttt" localSheetId="5">#REF!</definedName>
    <definedName name="fornotttt" localSheetId="3">#REF!</definedName>
    <definedName name="fornotttt" localSheetId="1">#REF!</definedName>
    <definedName name="fornotttt">#REF!</definedName>
    <definedName name="forperk" localSheetId="5">#REF!</definedName>
    <definedName name="forperk" localSheetId="3">#REF!</definedName>
    <definedName name="forperk" localSheetId="1">#REF!</definedName>
    <definedName name="forperk">#REF!</definedName>
    <definedName name="Fosinopril">#REF!</definedName>
    <definedName name="FPMCOURSE">#REF!</definedName>
    <definedName name="FR">#REF!</definedName>
    <definedName name="FRAN">#REF!</definedName>
    <definedName name="FRANCE">#REF!</definedName>
    <definedName name="free">#REF!</definedName>
    <definedName name="FreeGood_01">#REF!</definedName>
    <definedName name="Freight" localSheetId="0">'[17]#REF'!$B$29:$P$29</definedName>
    <definedName name="Freight" localSheetId="4">'[17]#REF'!$B$29:$P$29</definedName>
    <definedName name="Freight" localSheetId="6">'[17]#REF'!$B$29:$P$29</definedName>
    <definedName name="Freight" localSheetId="5">'[18]#REF'!$B$29:$P$29</definedName>
    <definedName name="Freight" localSheetId="3">'[17]#REF'!$B$29:$P$29</definedName>
    <definedName name="Freight" localSheetId="1">'[17]#REF'!$B$29:$P$29</definedName>
    <definedName name="Freight">'[18]#REF'!$B$29:$P$29</definedName>
    <definedName name="Freq">'[121]BS CY'!#REF!</definedName>
    <definedName name="FREQH" localSheetId="5">#REF!</definedName>
    <definedName name="FREQH" localSheetId="3">#REF!</definedName>
    <definedName name="FREQH" localSheetId="1">#REF!</definedName>
    <definedName name="FREQH">#REF!</definedName>
    <definedName name="FREQQ" localSheetId="5">#REF!</definedName>
    <definedName name="FREQQ" localSheetId="3">#REF!</definedName>
    <definedName name="FREQQ" localSheetId="1">#REF!</definedName>
    <definedName name="FREQQ">#REF!</definedName>
    <definedName name="FREQUENCY1" localSheetId="5">#REF!</definedName>
    <definedName name="FREQUENCY1" localSheetId="3">#REF!</definedName>
    <definedName name="FREQUENCY1" localSheetId="1">#REF!</definedName>
    <definedName name="FREQUENCY1">#REF!</definedName>
    <definedName name="FREQUENCY2">#REF!</definedName>
    <definedName name="FREQY">[92]Cover!$B$11</definedName>
    <definedName name="frere" localSheetId="0" hidden="1">{"SCB BG EXT",#N/A,FALSE,"ADVANCEBG-EXT.D"}</definedName>
    <definedName name="frere" localSheetId="4" hidden="1">{"SCB BG EXT",#N/A,FALSE,"ADVANCEBG-EXT.D"}</definedName>
    <definedName name="frere" localSheetId="6" hidden="1">{"SCB BG EXT",#N/A,FALSE,"ADVANCEBG-EXT.D"}</definedName>
    <definedName name="frere" localSheetId="5" hidden="1">{"SCB BG EXT",#N/A,FALSE,"ADVANCEBG-EXT.D"}</definedName>
    <definedName name="frere" localSheetId="3" hidden="1">{"SCB BG EXT",#N/A,FALSE,"ADVANCEBG-EXT.D"}</definedName>
    <definedName name="frere" localSheetId="1" hidden="1">{"SCB BG EXT",#N/A,FALSE,"ADVANCEBG-EXT.D"}</definedName>
    <definedName name="frere" hidden="1">{"SCB BG EXT",#N/A,FALSE,"ADVANCEBG-EXT.D"}</definedName>
    <definedName name="Fright_out">#N/A</definedName>
    <definedName name="from" localSheetId="0" hidden="1">{"HSSH Budget years sterling",#N/A,TRUE,"Profit and Loss";"HSSH Budget years sterling",#N/A,TRUE,"Firm capex";"HSSH Budget years sterling",#N/A,TRUE,"Gross profit analysis";"HSSH Budget years sterling",#N/A,TRUE,"Cashflow";"HSSH Budget years sterling",#N/A,TRUE,"Balance Sheet"}</definedName>
    <definedName name="from" localSheetId="4" hidden="1">{"HSSH Budget years sterling",#N/A,TRUE,"Profit and Loss";"HSSH Budget years sterling",#N/A,TRUE,"Firm capex";"HSSH Budget years sterling",#N/A,TRUE,"Gross profit analysis";"HSSH Budget years sterling",#N/A,TRUE,"Cashflow";"HSSH Budget years sterling",#N/A,TRUE,"Balance Sheet"}</definedName>
    <definedName name="from" localSheetId="6" hidden="1">{"HSSH Budget years sterling",#N/A,TRUE,"Profit and Loss";"HSSH Budget years sterling",#N/A,TRUE,"Firm capex";"HSSH Budget years sterling",#N/A,TRUE,"Gross profit analysis";"HSSH Budget years sterling",#N/A,TRUE,"Cashflow";"HSSH Budget years sterling",#N/A,TRUE,"Balance Sheet"}</definedName>
    <definedName name="from" localSheetId="5" hidden="1">{"HSSH Budget years sterling",#N/A,TRUE,"Profit and Loss";"HSSH Budget years sterling",#N/A,TRUE,"Firm capex";"HSSH Budget years sterling",#N/A,TRUE,"Gross profit analysis";"HSSH Budget years sterling",#N/A,TRUE,"Cashflow";"HSSH Budget years sterling",#N/A,TRUE,"Balance Sheet"}</definedName>
    <definedName name="from" localSheetId="3" hidden="1">{"HSSH Budget years sterling",#N/A,TRUE,"Profit and Loss";"HSSH Budget years sterling",#N/A,TRUE,"Firm capex";"HSSH Budget years sterling",#N/A,TRUE,"Gross profit analysis";"HSSH Budget years sterling",#N/A,TRUE,"Cashflow";"HSSH Budget years sterling",#N/A,TRUE,"Balance Sheet"}</definedName>
    <definedName name="from" localSheetId="1" hidden="1">{"HSSH Budget years sterling",#N/A,TRUE,"Profit and Loss";"HSSH Budget years sterling",#N/A,TRUE,"Firm capex";"HSSH Budget years sterling",#N/A,TRUE,"Gross profit analysis";"HSSH Budget years sterling",#N/A,TRUE,"Cashflow";"HSSH Budget years sterling",#N/A,TRUE,"Balance Sheet"}</definedName>
    <definedName name="from" hidden="1">{"HSSH Budget years sterling",#N/A,TRUE,"Profit and Loss";"HSSH Budget years sterling",#N/A,TRUE,"Firm capex";"HSSH Budget years sterling",#N/A,TRUE,"Gross profit analysis";"HSSH Budget years sterling",#N/A,TRUE,"Cashflow";"HSSH Budget years sterling",#N/A,TRUE,"Balance Sheet"}</definedName>
    <definedName name="FRTWEF">#REF!</definedName>
    <definedName name="fs">[264]Trial!$A$6:$A$480</definedName>
    <definedName name="fsdf" localSheetId="0" hidden="1">{#N/A,#N/A,FALSE,"Staffnos &amp; cost"}</definedName>
    <definedName name="fsdf" localSheetId="4" hidden="1">{#N/A,#N/A,FALSE,"Staffnos &amp; cost"}</definedName>
    <definedName name="fsdf" localSheetId="6" hidden="1">{#N/A,#N/A,FALSE,"Staffnos &amp; cost"}</definedName>
    <definedName name="fsdf" localSheetId="5" hidden="1">{#N/A,#N/A,FALSE,"Staffnos &amp; cost"}</definedName>
    <definedName name="fsdf" localSheetId="3" hidden="1">{#N/A,#N/A,FALSE,"Staffnos &amp; cost"}</definedName>
    <definedName name="fsdf" localSheetId="1" hidden="1">{#N/A,#N/A,FALSE,"Staffnos &amp; cost"}</definedName>
    <definedName name="fsdf" hidden="1">{#N/A,#N/A,FALSE,"Staffnos &amp; cost"}</definedName>
    <definedName name="FSEAT">#REF!</definedName>
    <definedName name="FT">#N/A</definedName>
    <definedName name="FTOUCHSCREEN">#REF!</definedName>
    <definedName name="FTRANSACTION">#REF!</definedName>
    <definedName name="FUC">#N/A</definedName>
    <definedName name="fuckface">[265]Comp!$A$1:$O$47</definedName>
    <definedName name="Fuel_Cell_Sales" localSheetId="0">[89]Sens!#REF!</definedName>
    <definedName name="Fuel_Cell_Sales" localSheetId="4">[89]Sens!#REF!</definedName>
    <definedName name="Fuel_Cell_Sales" localSheetId="6">[89]Sens!#REF!</definedName>
    <definedName name="Fuel_Cell_Sales" localSheetId="5">[90]Sens!#REF!</definedName>
    <definedName name="Fuel_Cell_Sales" localSheetId="3">[89]Sens!#REF!</definedName>
    <definedName name="Fuel_Cell_Sales" localSheetId="1">[89]Sens!#REF!</definedName>
    <definedName name="Fuel_Cell_Sales">[90]Sens!#REF!</definedName>
    <definedName name="Full_Print" localSheetId="0">[72]Loan!$A$1:$I$376</definedName>
    <definedName name="Full_Print" localSheetId="4">[72]Loan!$A$1:$I$376</definedName>
    <definedName name="Full_Print" localSheetId="6">[72]Loan!$A$1:$I$376</definedName>
    <definedName name="Full_Print" localSheetId="5">[73]Loan!$A$1:$I$376</definedName>
    <definedName name="Full_Print" localSheetId="3">[72]Loan!$A$1:$I$376</definedName>
    <definedName name="Full_Print" localSheetId="1">[72]Loan!$A$1:$I$376</definedName>
    <definedName name="Full_Print">[73]Loan!$A$1:$I$376</definedName>
    <definedName name="FUNCTION" localSheetId="0">[227]Sheet1!$B$2:$B$3</definedName>
    <definedName name="FUNCTION" localSheetId="4">[227]Sheet1!$B$2:$B$3</definedName>
    <definedName name="FUNCTION" localSheetId="6">[227]Sheet1!$B$2:$B$3</definedName>
    <definedName name="FUNCTION" localSheetId="5">[228]Sheet1!$B$2:$B$3</definedName>
    <definedName name="FUNCTION" localSheetId="3">[227]Sheet1!$B$2:$B$3</definedName>
    <definedName name="FUNCTION" localSheetId="1">[227]Sheet1!$B$2:$B$3</definedName>
    <definedName name="FUNCTION">[228]Sheet1!$B$2:$B$3</definedName>
    <definedName name="FUNCTIONCHECKACCESS" localSheetId="5">#REF!</definedName>
    <definedName name="FUNCTIONCHECKACCESS" localSheetId="3">#REF!</definedName>
    <definedName name="FUNCTIONCHECKACCESS" localSheetId="1">#REF!</definedName>
    <definedName name="FUNCTIONCHECKACCESS">#REF!</definedName>
    <definedName name="FUNCTIONCHECKOPERATIONS" localSheetId="5">#REF!</definedName>
    <definedName name="FUNCTIONCHECKOPERATIONS" localSheetId="3">#REF!</definedName>
    <definedName name="FUNCTIONCHECKOPERATIONS" localSheetId="1">#REF!</definedName>
    <definedName name="FUNCTIONCHECKOPERATIONS">#REF!</definedName>
    <definedName name="FUNCTIONFPMCOURSE" localSheetId="5">#REF!</definedName>
    <definedName name="FUNCTIONFPMCOURSE" localSheetId="3">#REF!</definedName>
    <definedName name="FUNCTIONFPMCOURSE" localSheetId="1">#REF!</definedName>
    <definedName name="FUNCTIONFPMCOURSE">#REF!</definedName>
    <definedName name="FUNCTIONKDS">#REF!</definedName>
    <definedName name="FUNCTIONMENUITEMNLU">#REF!</definedName>
    <definedName name="FUNCTIONMOVEMENT">#REF!</definedName>
    <definedName name="FUNCTIONNONSALES">#REF!</definedName>
    <definedName name="FUNCTIONNUMERIC">#REF!</definedName>
    <definedName name="FUNCTIONSEAT">#REF!</definedName>
    <definedName name="FUNCTIONTOUCHSCREEN">#REF!</definedName>
    <definedName name="FUNCTIONTRANSACTION">#REF!</definedName>
    <definedName name="FUND">#REF!</definedName>
    <definedName name="funds_flow">#REF!</definedName>
    <definedName name="furniture">[167]Details!$D$12</definedName>
    <definedName name="Furniture___Fixture" localSheetId="5">#REF!</definedName>
    <definedName name="Furniture___Fixture" localSheetId="3">#REF!</definedName>
    <definedName name="Furniture___Fixture" localSheetId="1">#REF!</definedName>
    <definedName name="Furniture___Fixture">#REF!</definedName>
    <definedName name="fv_后续支出" localSheetId="5">#REF!</definedName>
    <definedName name="fv_后续支出" localSheetId="3">#REF!</definedName>
    <definedName name="fv_后续支出" localSheetId="1">#REF!</definedName>
    <definedName name="fv_后续支出">#REF!</definedName>
    <definedName name="fvi_摊销" localSheetId="5">#REF!</definedName>
    <definedName name="fvi_摊销" localSheetId="3">#REF!</definedName>
    <definedName name="fvi_摊销" localSheetId="1">#REF!</definedName>
    <definedName name="fvi_摊销">#REF!</definedName>
    <definedName name="FW">[266]P!$C$5</definedName>
    <definedName name="fwef" localSheetId="5">#REF!</definedName>
    <definedName name="fwef" localSheetId="3">#REF!</definedName>
    <definedName name="fwef" localSheetId="1">#REF!</definedName>
    <definedName name="fwef">#REF!</definedName>
    <definedName name="FWEFRWEFR" localSheetId="5">#REF!</definedName>
    <definedName name="FWEFRWEFR" localSheetId="3">#REF!</definedName>
    <definedName name="FWEFRWEFR" localSheetId="1">#REF!</definedName>
    <definedName name="FWEFRWEFR">#REF!</definedName>
    <definedName name="FWER" localSheetId="0" hidden="1">{"EE4 Budget years sterling",#N/A,TRUE,"Profit and Loss";"EE4 Budget years sterling",#N/A,TRUE,"Firm capex";"EE4 Budget years sterling",#N/A,TRUE,"Cashflow";"EE4 Budget years sterling",#N/A,TRUE,"Balance Sheet"}</definedName>
    <definedName name="FWER" localSheetId="4" hidden="1">{"EE4 Budget years sterling",#N/A,TRUE,"Profit and Loss";"EE4 Budget years sterling",#N/A,TRUE,"Firm capex";"EE4 Budget years sterling",#N/A,TRUE,"Cashflow";"EE4 Budget years sterling",#N/A,TRUE,"Balance Sheet"}</definedName>
    <definedName name="FWER" localSheetId="6" hidden="1">{"EE4 Budget years sterling",#N/A,TRUE,"Profit and Loss";"EE4 Budget years sterling",#N/A,TRUE,"Firm capex";"EE4 Budget years sterling",#N/A,TRUE,"Cashflow";"EE4 Budget years sterling",#N/A,TRUE,"Balance Sheet"}</definedName>
    <definedName name="FWER" localSheetId="5" hidden="1">{"EE4 Budget years sterling",#N/A,TRUE,"Profit and Loss";"EE4 Budget years sterling",#N/A,TRUE,"Firm capex";"EE4 Budget years sterling",#N/A,TRUE,"Cashflow";"EE4 Budget years sterling",#N/A,TRUE,"Balance Sheet"}</definedName>
    <definedName name="FWER" localSheetId="3" hidden="1">{"EE4 Budget years sterling",#N/A,TRUE,"Profit and Loss";"EE4 Budget years sterling",#N/A,TRUE,"Firm capex";"EE4 Budget years sterling",#N/A,TRUE,"Cashflow";"EE4 Budget years sterling",#N/A,TRUE,"Balance Sheet"}</definedName>
    <definedName name="FWER" localSheetId="1" hidden="1">{"EE4 Budget years sterling",#N/A,TRUE,"Profit and Loss";"EE4 Budget years sterling",#N/A,TRUE,"Firm capex";"EE4 Budget years sterling",#N/A,TRUE,"Cashflow";"EE4 Budget years sterling",#N/A,TRUE,"Balance Sheet"}</definedName>
    <definedName name="FWER" hidden="1">{"EE4 Budget years sterling",#N/A,TRUE,"Profit and Loss";"EE4 Budget years sterling",#N/A,TRUE,"Firm capex";"EE4 Budget years sterling",#N/A,TRUE,"Cashflow";"EE4 Budget years sterling",#N/A,TRUE,"Balance Sheet"}</definedName>
    <definedName name="FWERWE">#REF!</definedName>
    <definedName name="FX">[95]Input!$C$10</definedName>
    <definedName name="Fx._Distribution" localSheetId="0">'[17]#REF'!$B$30:$P$30</definedName>
    <definedName name="Fx._Distribution" localSheetId="4">'[17]#REF'!$B$30:$P$30</definedName>
    <definedName name="Fx._Distribution" localSheetId="6">'[17]#REF'!$B$30:$P$30</definedName>
    <definedName name="Fx._Distribution" localSheetId="5">'[18]#REF'!$B$30:$P$30</definedName>
    <definedName name="Fx._Distribution" localSheetId="3">'[17]#REF'!$B$30:$P$30</definedName>
    <definedName name="Fx._Distribution" localSheetId="1">'[17]#REF'!$B$30:$P$30</definedName>
    <definedName name="Fx._Distribution">'[18]#REF'!$B$30:$P$30</definedName>
    <definedName name="Fx._Selling" localSheetId="0">'[17]#REF'!$B$34:$P$34</definedName>
    <definedName name="Fx._Selling" localSheetId="4">'[17]#REF'!$B$34:$P$34</definedName>
    <definedName name="Fx._Selling" localSheetId="6">'[17]#REF'!$B$34:$P$34</definedName>
    <definedName name="Fx._Selling" localSheetId="5">'[18]#REF'!$B$34:$P$34</definedName>
    <definedName name="Fx._Selling" localSheetId="3">'[17]#REF'!$B$34:$P$34</definedName>
    <definedName name="Fx._Selling" localSheetId="1">'[17]#REF'!$B$34:$P$34</definedName>
    <definedName name="Fx._Selling">'[18]#REF'!$B$34:$P$34</definedName>
    <definedName name="Fx._Warehousing" localSheetId="0">'[17]#REF'!$B$32:$P$32</definedName>
    <definedName name="Fx._Warehousing" localSheetId="4">'[17]#REF'!$B$32:$P$32</definedName>
    <definedName name="Fx._Warehousing" localSheetId="6">'[17]#REF'!$B$32:$P$32</definedName>
    <definedName name="Fx._Warehousing" localSheetId="5">'[18]#REF'!$B$32:$P$32</definedName>
    <definedName name="Fx._Warehousing" localSheetId="3">'[17]#REF'!$B$32:$P$32</definedName>
    <definedName name="Fx._Warehousing" localSheetId="1">'[17]#REF'!$B$32:$P$32</definedName>
    <definedName name="Fx._Warehousing">'[18]#REF'!$B$32:$P$32</definedName>
    <definedName name="FX_Bal_Sheet">'[267]Bal Sheet'!$F$9</definedName>
    <definedName name="FX_IC_May">[267]defaults!$O$3</definedName>
    <definedName name="Fx_Rate_3_17" localSheetId="5">#REF!</definedName>
    <definedName name="Fx_Rate_3_17" localSheetId="3">#REF!</definedName>
    <definedName name="Fx_Rate_3_17" localSheetId="1">#REF!</definedName>
    <definedName name="Fx_Rate_3_17">#REF!</definedName>
    <definedName name="FXSCHED" localSheetId="4">#REF!</definedName>
    <definedName name="FXSCHED" localSheetId="5">#REF!</definedName>
    <definedName name="FXSCHED" localSheetId="3">#REF!</definedName>
    <definedName name="FXSCHED" localSheetId="1">#REF!</definedName>
    <definedName name="FXSCHED">#REF!</definedName>
    <definedName name="FY">2003</definedName>
    <definedName name="FY00_CURRENT" localSheetId="4">#REF!</definedName>
    <definedName name="FY00_CURRENT" localSheetId="5">#REF!</definedName>
    <definedName name="FY00_CURRENT" localSheetId="3">#REF!</definedName>
    <definedName name="FY00_CURRENT" localSheetId="1">#REF!</definedName>
    <definedName name="FY00_CURRENT">#REF!</definedName>
    <definedName name="FYAOP" localSheetId="4">#REF!</definedName>
    <definedName name="FYAOP" localSheetId="5">#REF!</definedName>
    <definedName name="FYAOP" localSheetId="3">#REF!</definedName>
    <definedName name="FYAOP" localSheetId="1">#REF!</definedName>
    <definedName name="FYAOP">#REF!</definedName>
    <definedName name="g" localSheetId="5">#REF!</definedName>
    <definedName name="g" localSheetId="3">#REF!</definedName>
    <definedName name="g" localSheetId="1">#REF!</definedName>
    <definedName name="g">#REF!</definedName>
    <definedName name="G.A.exp." localSheetId="4">#REF!</definedName>
    <definedName name="G.A.exp.">#REF!</definedName>
    <definedName name="G_A" localSheetId="0">'[17]#REF'!$B$42:$P$42</definedName>
    <definedName name="G_A" localSheetId="4">'[17]#REF'!$B$42:$P$42</definedName>
    <definedName name="G_A" localSheetId="6">'[17]#REF'!$B$42:$P$42</definedName>
    <definedName name="G_A" localSheetId="5">'[18]#REF'!$B$42:$P$42</definedName>
    <definedName name="G_A" localSheetId="3">'[17]#REF'!$B$42:$P$42</definedName>
    <definedName name="G_A" localSheetId="1">'[17]#REF'!$B$42:$P$42</definedName>
    <definedName name="G_A">'[18]#REF'!$B$42:$P$42</definedName>
    <definedName name="G_Dang" localSheetId="4">#REF!</definedName>
    <definedName name="G_Dang" localSheetId="5">#REF!</definedName>
    <definedName name="G_Dang" localSheetId="3">#REF!</definedName>
    <definedName name="G_Dang" localSheetId="1">#REF!</definedName>
    <definedName name="G_Dang">#REF!</definedName>
    <definedName name="g_total" localSheetId="4">#REF!</definedName>
    <definedName name="g_total" localSheetId="5">#REF!</definedName>
    <definedName name="g_total" localSheetId="3">#REF!</definedName>
    <definedName name="g_total" localSheetId="1">#REF!</definedName>
    <definedName name="g_total">#REF!</definedName>
    <definedName name="g40g40" localSheetId="4">#REF!</definedName>
    <definedName name="g40g40" localSheetId="5">#REF!</definedName>
    <definedName name="g40g40" localSheetId="3">#REF!</definedName>
    <definedName name="g40g40" localSheetId="1">#REF!</definedName>
    <definedName name="g40g40">#REF!</definedName>
    <definedName name="g4ew" localSheetId="0" hidden="1">{"REP1",#N/A,FALSE,"HSSA-LOG"}</definedName>
    <definedName name="g4ew" localSheetId="4" hidden="1">{"REP1",#N/A,FALSE,"HSSA-LOG"}</definedName>
    <definedName name="g4ew" localSheetId="6" hidden="1">{"REP1",#N/A,FALSE,"HSSA-LOG"}</definedName>
    <definedName name="g4ew" localSheetId="5" hidden="1">{"REP1",#N/A,FALSE,"HSSA-LOG"}</definedName>
    <definedName name="g4ew" localSheetId="3" hidden="1">{"REP1",#N/A,FALSE,"HSSA-LOG"}</definedName>
    <definedName name="g4ew" localSheetId="1" hidden="1">{"REP1",#N/A,FALSE,"HSSA-LOG"}</definedName>
    <definedName name="g4ew" hidden="1">{"REP1",#N/A,FALSE,"HSSA-LOG"}</definedName>
    <definedName name="ga" localSheetId="0">'[204]FORM-16'!#REF!</definedName>
    <definedName name="ga" localSheetId="4">'[204]FORM-16'!#REF!</definedName>
    <definedName name="ga" localSheetId="6">'[204]FORM-16'!#REF!</definedName>
    <definedName name="ga" localSheetId="5">'[205]FORM-16'!#REF!</definedName>
    <definedName name="ga" localSheetId="3">'[204]FORM-16'!#REF!</definedName>
    <definedName name="ga" localSheetId="1">'[204]FORM-16'!#REF!</definedName>
    <definedName name="ga">'[205]FORM-16'!#REF!</definedName>
    <definedName name="GainLoss" localSheetId="5">#REF!</definedName>
    <definedName name="GainLoss" localSheetId="3">#REF!</definedName>
    <definedName name="GainLoss" localSheetId="1">#REF!</definedName>
    <definedName name="GainLoss">#REF!</definedName>
    <definedName name="gajrdga" localSheetId="0">'[262]FORM-16'!#REF!</definedName>
    <definedName name="gajrdga" localSheetId="4">'[262]FORM-16'!#REF!</definedName>
    <definedName name="gajrdga" localSheetId="6">'[262]FORM-16'!#REF!</definedName>
    <definedName name="gajrdga" localSheetId="5">'[263]FORM-16'!#REF!</definedName>
    <definedName name="gajrdga" localSheetId="3">'[262]FORM-16'!#REF!</definedName>
    <definedName name="gajrdga" localSheetId="1">'[262]FORM-16'!#REF!</definedName>
    <definedName name="gajrdga">'[263]FORM-16'!#REF!</definedName>
    <definedName name="gas" localSheetId="5">#REF!</definedName>
    <definedName name="gas" localSheetId="3">#REF!</definedName>
    <definedName name="gas" localSheetId="1">#REF!</definedName>
    <definedName name="gas">#REF!</definedName>
    <definedName name="GASDFG" localSheetId="0" hidden="1">{#N/A,#N/A,TRUE,"Staffnos &amp; cost"}</definedName>
    <definedName name="GASDFG" localSheetId="4" hidden="1">{#N/A,#N/A,TRUE,"Staffnos &amp; cost"}</definedName>
    <definedName name="GASDFG" localSheetId="6" hidden="1">{#N/A,#N/A,TRUE,"Staffnos &amp; cost"}</definedName>
    <definedName name="GASDFG" localSheetId="5" hidden="1">{#N/A,#N/A,TRUE,"Staffnos &amp; cost"}</definedName>
    <definedName name="GASDFG" localSheetId="3" hidden="1">{#N/A,#N/A,TRUE,"Staffnos &amp; cost"}</definedName>
    <definedName name="GASDFG" localSheetId="1" hidden="1">{#N/A,#N/A,TRUE,"Staffnos &amp; cost"}</definedName>
    <definedName name="GASDFG" hidden="1">{#N/A,#N/A,TRUE,"Staffnos &amp; cost"}</definedName>
    <definedName name="gaurav">#REF!</definedName>
    <definedName name="Gaw">#REF!</definedName>
    <definedName name="GB" localSheetId="0" hidden="1">{#N/A,#N/A,FALSE,"Income Branch ONLY"}</definedName>
    <definedName name="GB" localSheetId="4" hidden="1">{#N/A,#N/A,FALSE,"Income Branch ONLY"}</definedName>
    <definedName name="GB" localSheetId="6" hidden="1">{#N/A,#N/A,FALSE,"Income Branch ONLY"}</definedName>
    <definedName name="GB" localSheetId="5" hidden="1">{#N/A,#N/A,FALSE,"Income Branch ONLY"}</definedName>
    <definedName name="GB" localSheetId="3" hidden="1">{#N/A,#N/A,FALSE,"Income Branch ONLY"}</definedName>
    <definedName name="GB" localSheetId="1" hidden="1">{#N/A,#N/A,FALSE,"Income Branch ONLY"}</definedName>
    <definedName name="GB" hidden="1">{#N/A,#N/A,FALSE,"Income Branch ONLY"}</definedName>
    <definedName name="GC" localSheetId="0">[45]Cockpit!#REF!</definedName>
    <definedName name="GC" localSheetId="4">[45]Cockpit!#REF!</definedName>
    <definedName name="GC" localSheetId="6">[45]Cockpit!#REF!</definedName>
    <definedName name="GC" localSheetId="5">[46]Cockpit!#REF!</definedName>
    <definedName name="GC" localSheetId="3">[45]Cockpit!#REF!</definedName>
    <definedName name="GC" localSheetId="1">[45]Cockpit!#REF!</definedName>
    <definedName name="GC">[46]Cockpit!#REF!</definedName>
    <definedName name="gchi" localSheetId="4">#REF!</definedName>
    <definedName name="gchi" localSheetId="5">#REF!</definedName>
    <definedName name="gchi" localSheetId="3">#REF!</definedName>
    <definedName name="gchi" localSheetId="1">#REF!</definedName>
    <definedName name="gchi">#REF!</definedName>
    <definedName name="gd" localSheetId="0" hidden="1">{#N/A,#N/A,FALSE,"Staffnos &amp; cost"}</definedName>
    <definedName name="gd" localSheetId="4" hidden="1">{#N/A,#N/A,FALSE,"Staffnos &amp; cost"}</definedName>
    <definedName name="gd" localSheetId="6" hidden="1">{#N/A,#N/A,FALSE,"Staffnos &amp; cost"}</definedName>
    <definedName name="gd" localSheetId="5" hidden="1">{#N/A,#N/A,FALSE,"Staffnos &amp; cost"}</definedName>
    <definedName name="gd" localSheetId="3" hidden="1">{#N/A,#N/A,FALSE,"Staffnos &amp; cost"}</definedName>
    <definedName name="gd" localSheetId="1" hidden="1">{#N/A,#N/A,FALSE,"Staffnos &amp; cost"}</definedName>
    <definedName name="gd" hidden="1">{#N/A,#N/A,FALSE,"Staffnos &amp; cost"}</definedName>
    <definedName name="GDF" localSheetId="0" hidden="1">{#N/A,#N/A,FALSE,"COMP"}</definedName>
    <definedName name="GDF" localSheetId="4" hidden="1">{#N/A,#N/A,FALSE,"COMP"}</definedName>
    <definedName name="GDF" localSheetId="6" hidden="1">{#N/A,#N/A,FALSE,"COMP"}</definedName>
    <definedName name="GDF" localSheetId="5" hidden="1">{#N/A,#N/A,FALSE,"COMP"}</definedName>
    <definedName name="GDF" localSheetId="3" hidden="1">{#N/A,#N/A,FALSE,"COMP"}</definedName>
    <definedName name="GDF" localSheetId="1" hidden="1">{#N/A,#N/A,FALSE,"COMP"}</definedName>
    <definedName name="GDF" hidden="1">{#N/A,#N/A,FALSE,"COMP"}</definedName>
    <definedName name="GDFHDHGF" localSheetId="0" hidden="1">{#N/A,#N/A,FALSE,"Staffnos &amp; cost"}</definedName>
    <definedName name="GDFHDHGF" localSheetId="4" hidden="1">{#N/A,#N/A,FALSE,"Staffnos &amp; cost"}</definedName>
    <definedName name="GDFHDHGF" localSheetId="6" hidden="1">{#N/A,#N/A,FALSE,"Staffnos &amp; cost"}</definedName>
    <definedName name="GDFHDHGF" localSheetId="5" hidden="1">{#N/A,#N/A,FALSE,"Staffnos &amp; cost"}</definedName>
    <definedName name="GDFHDHGF" localSheetId="3" hidden="1">{#N/A,#N/A,FALSE,"Staffnos &amp; cost"}</definedName>
    <definedName name="GDFHDHGF" localSheetId="1" hidden="1">{#N/A,#N/A,FALSE,"Staffnos &amp; cost"}</definedName>
    <definedName name="GDFHDHGF" hidden="1">{#N/A,#N/A,FALSE,"Staffnos &amp; cost"}</definedName>
    <definedName name="GDGGAD">#N/A</definedName>
    <definedName name="gdjfgjfdj">#N/A</definedName>
    <definedName name="gdjfgjfgjfgdj">#N/A</definedName>
    <definedName name="gdjgfjfgdj">#N/A</definedName>
    <definedName name="GEE">#REF!</definedName>
    <definedName name="GEETA_COLONY" localSheetId="0">[268]READING!#REF!</definedName>
    <definedName name="GEETA_COLONY" localSheetId="4">[268]READING!#REF!</definedName>
    <definedName name="GEETA_COLONY" localSheetId="6">[268]READING!#REF!</definedName>
    <definedName name="GEETA_COLONY" localSheetId="5">[269]READING!#REF!</definedName>
    <definedName name="GEETA_COLONY" localSheetId="3">[268]READING!#REF!</definedName>
    <definedName name="GEETA_COLONY" localSheetId="1">[268]READING!#REF!</definedName>
    <definedName name="GEETA_COLONY">[269]READING!#REF!</definedName>
    <definedName name="GENDER" localSheetId="0">[227]Sheet1!$D$2:$D$3</definedName>
    <definedName name="GENDER" localSheetId="4">[227]Sheet1!$D$2:$D$3</definedName>
    <definedName name="GENDER" localSheetId="6">[227]Sheet1!$D$2:$D$3</definedName>
    <definedName name="GENDER" localSheetId="5">[228]Sheet1!$D$2:$D$3</definedName>
    <definedName name="GENDER" localSheetId="3">[227]Sheet1!$D$2:$D$3</definedName>
    <definedName name="GENDER" localSheetId="1">[227]Sheet1!$D$2:$D$3</definedName>
    <definedName name="GENDER">[228]Sheet1!$D$2:$D$3</definedName>
    <definedName name="GENERAL">[156]Macro!#REF!</definedName>
    <definedName name="GENERATOR" localSheetId="5">#REF!</definedName>
    <definedName name="GENERATOR" localSheetId="3">#REF!</definedName>
    <definedName name="GENERATOR" localSheetId="1">#REF!</definedName>
    <definedName name="GENERATOR">#REF!</definedName>
    <definedName name="GenitoTotal" localSheetId="5">#REF!</definedName>
    <definedName name="GenitoTotal" localSheetId="3">#REF!</definedName>
    <definedName name="GenitoTotal" localSheetId="1">#REF!</definedName>
    <definedName name="GenitoTotal">#REF!</definedName>
    <definedName name="Geography_Range">OFFSET([179]Masters!$C$2,0,0,COUNTA([179]Masters!$C$2:$C$2005),1)</definedName>
    <definedName name="gerghjjs" localSheetId="0" hidden="1">{"REP1",#N/A,FALSE,"HSSA-LOG"}</definedName>
    <definedName name="gerghjjs" localSheetId="4" hidden="1">{"REP1",#N/A,FALSE,"HSSA-LOG"}</definedName>
    <definedName name="gerghjjs" localSheetId="6" hidden="1">{"REP1",#N/A,FALSE,"HSSA-LOG"}</definedName>
    <definedName name="gerghjjs" localSheetId="5" hidden="1">{"REP1",#N/A,FALSE,"HSSA-LOG"}</definedName>
    <definedName name="gerghjjs" localSheetId="3" hidden="1">{"REP1",#N/A,FALSE,"HSSA-LOG"}</definedName>
    <definedName name="gerghjjs" localSheetId="1" hidden="1">{"REP1",#N/A,FALSE,"HSSA-LOG"}</definedName>
    <definedName name="gerghjjs" hidden="1">{"REP1",#N/A,FALSE,"HSSA-LOG"}</definedName>
    <definedName name="GERM">#REF!</definedName>
    <definedName name="GERMANY">#REF!</definedName>
    <definedName name="GesamtabweichungVerdichtTechVerw">#REF!</definedName>
    <definedName name="Gesellschaft">#REF!</definedName>
    <definedName name="Get_36120CR">#REF!</definedName>
    <definedName name="Get_36120NL">#REF!</definedName>
    <definedName name="Get_36150CON">#REF!</definedName>
    <definedName name="Get_36150FIG">#REF!</definedName>
    <definedName name="Get_36170CON">#REF!</definedName>
    <definedName name="Get_36170FRC">#REF!</definedName>
    <definedName name="Get_36170FRS">#REF!</definedName>
    <definedName name="Get_36170PER">#REF!</definedName>
    <definedName name="Get_36170PVC">#REF!</definedName>
    <definedName name="Get_36170SW">#REF!</definedName>
    <definedName name="Get_ATM_TMC">#REF!</definedName>
    <definedName name="Get_ROUTER">#REF!</definedName>
    <definedName name="geusa">#REF!</definedName>
    <definedName name="gfdjgdjd">#N/A</definedName>
    <definedName name="gfhfh">#REF!</definedName>
    <definedName name="gfhhj" localSheetId="0" hidden="1">{#N/A,#N/A,TRUE,"Staffnos &amp; cost"}</definedName>
    <definedName name="gfhhj" localSheetId="4" hidden="1">{#N/A,#N/A,TRUE,"Staffnos &amp; cost"}</definedName>
    <definedName name="gfhhj" localSheetId="6" hidden="1">{#N/A,#N/A,TRUE,"Staffnos &amp; cost"}</definedName>
    <definedName name="gfhhj" localSheetId="5" hidden="1">{#N/A,#N/A,TRUE,"Staffnos &amp; cost"}</definedName>
    <definedName name="gfhhj" localSheetId="3" hidden="1">{#N/A,#N/A,TRUE,"Staffnos &amp; cost"}</definedName>
    <definedName name="gfhhj" localSheetId="1" hidden="1">{#N/A,#N/A,TRUE,"Staffnos &amp; cost"}</definedName>
    <definedName name="gfhhj" hidden="1">{#N/A,#N/A,TRUE,"Staffnos &amp; cost"}</definedName>
    <definedName name="gfjf">#REF!</definedName>
    <definedName name="gfr" localSheetId="0" hidden="1">{#N/A,#N/A,FALSE,"Staffnos &amp; cost"}</definedName>
    <definedName name="gfr" localSheetId="4" hidden="1">{#N/A,#N/A,FALSE,"Staffnos &amp; cost"}</definedName>
    <definedName name="gfr" localSheetId="6" hidden="1">{#N/A,#N/A,FALSE,"Staffnos &amp; cost"}</definedName>
    <definedName name="gfr" localSheetId="5" hidden="1">{#N/A,#N/A,FALSE,"Staffnos &amp; cost"}</definedName>
    <definedName name="gfr" localSheetId="3" hidden="1">{#N/A,#N/A,FALSE,"Staffnos &amp; cost"}</definedName>
    <definedName name="gfr" localSheetId="1" hidden="1">{#N/A,#N/A,FALSE,"Staffnos &amp; cost"}</definedName>
    <definedName name="gfr" hidden="1">{#N/A,#N/A,FALSE,"Staffnos &amp; cost"}</definedName>
    <definedName name="gfshghsgh">#N/A</definedName>
    <definedName name="gfwe">#REF!</definedName>
    <definedName name="gg" localSheetId="0">[270]segment_topsheet!$C$13</definedName>
    <definedName name="gg" localSheetId="4">[270]segment_topsheet!$C$13</definedName>
    <definedName name="gg" localSheetId="6">[270]segment_topsheet!$C$13</definedName>
    <definedName name="gg" localSheetId="5">[271]segment_topsheet!$C$13</definedName>
    <definedName name="gg" localSheetId="3">[270]segment_topsheet!$C$13</definedName>
    <definedName name="gg" localSheetId="1">[270]segment_topsheet!$C$13</definedName>
    <definedName name="gg">[271]segment_topsheet!$C$13</definedName>
    <definedName name="ggg">'[272]UK-PLC'!#REF!</definedName>
    <definedName name="gghj" localSheetId="0" hidden="1">{#N/A,#N/A,TRUE,"TOTALS";#N/A,#N/A,TRUE,"ROUTES"}</definedName>
    <definedName name="gghj" localSheetId="4" hidden="1">{#N/A,#N/A,TRUE,"TOTALS";#N/A,#N/A,TRUE,"ROUTES"}</definedName>
    <definedName name="gghj" localSheetId="6" hidden="1">{#N/A,#N/A,TRUE,"TOTALS";#N/A,#N/A,TRUE,"ROUTES"}</definedName>
    <definedName name="gghj" localSheetId="5" hidden="1">{#N/A,#N/A,TRUE,"TOTALS";#N/A,#N/A,TRUE,"ROUTES"}</definedName>
    <definedName name="gghj" localSheetId="3" hidden="1">{#N/A,#N/A,TRUE,"TOTALS";#N/A,#N/A,TRUE,"ROUTES"}</definedName>
    <definedName name="gghj" localSheetId="1" hidden="1">{#N/A,#N/A,TRUE,"TOTALS";#N/A,#N/A,TRUE,"ROUTES"}</definedName>
    <definedName name="gghj" hidden="1">{#N/A,#N/A,TRUE,"TOTALS";#N/A,#N/A,TRUE,"ROUTES"}</definedName>
    <definedName name="gh" localSheetId="0" hidden="1">{#N/A,#N/A,FALSE,"Staffnos &amp; cost"}</definedName>
    <definedName name="gh" localSheetId="4" hidden="1">{#N/A,#N/A,FALSE,"Staffnos &amp; cost"}</definedName>
    <definedName name="gh" localSheetId="6" hidden="1">{#N/A,#N/A,FALSE,"Staffnos &amp; cost"}</definedName>
    <definedName name="gh" localSheetId="5" hidden="1">{#N/A,#N/A,FALSE,"Staffnos &amp; cost"}</definedName>
    <definedName name="gh" localSheetId="3" hidden="1">{#N/A,#N/A,FALSE,"Staffnos &amp; cost"}</definedName>
    <definedName name="gh" localSheetId="1" hidden="1">{#N/A,#N/A,FALSE,"Staffnos &amp; cost"}</definedName>
    <definedName name="gh" hidden="1">{#N/A,#N/A,FALSE,"Staffnos &amp; cost"}</definedName>
    <definedName name="Ghaziabad">#REF!</definedName>
    <definedName name="GHDHGFJFJJGFJF" localSheetId="0" hidden="1">{#N/A,#N/A,FALSE,"Staffnos &amp; cost"}</definedName>
    <definedName name="GHDHGFJFJJGFJF" localSheetId="4" hidden="1">{#N/A,#N/A,FALSE,"Staffnos &amp; cost"}</definedName>
    <definedName name="GHDHGFJFJJGFJF" localSheetId="6" hidden="1">{#N/A,#N/A,FALSE,"Staffnos &amp; cost"}</definedName>
    <definedName name="GHDHGFJFJJGFJF" localSheetId="5" hidden="1">{#N/A,#N/A,FALSE,"Staffnos &amp; cost"}</definedName>
    <definedName name="GHDHGFJFJJGFJF" localSheetId="3" hidden="1">{#N/A,#N/A,FALSE,"Staffnos &amp; cost"}</definedName>
    <definedName name="GHDHGFJFJJGFJF" localSheetId="1" hidden="1">{#N/A,#N/A,FALSE,"Staffnos &amp; cost"}</definedName>
    <definedName name="GHDHGFJFJJGFJF" hidden="1">{#N/A,#N/A,FALSE,"Staffnos &amp; cost"}</definedName>
    <definedName name="ghdjgjfgdjdgj">#N/A</definedName>
    <definedName name="ghfdsipae" localSheetId="0">'[262]FORM-16'!#REF!</definedName>
    <definedName name="ghfdsipae" localSheetId="4">'[262]FORM-16'!#REF!</definedName>
    <definedName name="ghfdsipae" localSheetId="6">'[262]FORM-16'!#REF!</definedName>
    <definedName name="ghfdsipae" localSheetId="5">'[263]FORM-16'!#REF!</definedName>
    <definedName name="ghfdsipae" localSheetId="3">'[262]FORM-16'!#REF!</definedName>
    <definedName name="ghfdsipae" localSheetId="1">'[262]FORM-16'!#REF!</definedName>
    <definedName name="ghfdsipae">'[263]FORM-16'!#REF!</definedName>
    <definedName name="ghgh">'[272]UK-PLC'!#REF!</definedName>
    <definedName name="ghi"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i"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ghjgj">#REF!</definedName>
    <definedName name="ghk" localSheetId="0" hidden="1">{#N/A,#N/A,TRUE,"Staffnos &amp; cost"}</definedName>
    <definedName name="ghk" localSheetId="4" hidden="1">{#N/A,#N/A,TRUE,"Staffnos &amp; cost"}</definedName>
    <definedName name="ghk" localSheetId="6" hidden="1">{#N/A,#N/A,TRUE,"Staffnos &amp; cost"}</definedName>
    <definedName name="ghk" localSheetId="5" hidden="1">{#N/A,#N/A,TRUE,"Staffnos &amp; cost"}</definedName>
    <definedName name="ghk" localSheetId="3" hidden="1">{#N/A,#N/A,TRUE,"Staffnos &amp; cost"}</definedName>
    <definedName name="ghk" localSheetId="1" hidden="1">{#N/A,#N/A,TRUE,"Staffnos &amp; cost"}</definedName>
    <definedName name="ghk" hidden="1">{#N/A,#N/A,TRUE,"Staffnos &amp; cost"}</definedName>
    <definedName name="GI_MetaTotal">#REF!</definedName>
    <definedName name="GI_OTC">#REF!</definedName>
    <definedName name="gia_tien">#REF!</definedName>
    <definedName name="gia_tien_BTN">#REF!</definedName>
    <definedName name="Ginko">#REF!</definedName>
    <definedName name="GITA_DANG">#REF!</definedName>
    <definedName name="gjffcj" localSheetId="0"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localSheetId="4"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localSheetId="6"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fcj"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jfkf" localSheetId="0" hidden="1">{#N/A,#N/A,FALSE,"Staffnos &amp; cost"}</definedName>
    <definedName name="gjfkf" localSheetId="4" hidden="1">{#N/A,#N/A,FALSE,"Staffnos &amp; cost"}</definedName>
    <definedName name="gjfkf" localSheetId="6" hidden="1">{#N/A,#N/A,FALSE,"Staffnos &amp; cost"}</definedName>
    <definedName name="gjfkf" localSheetId="5" hidden="1">{#N/A,#N/A,FALSE,"Staffnos &amp; cost"}</definedName>
    <definedName name="gjfkf" localSheetId="3" hidden="1">{#N/A,#N/A,FALSE,"Staffnos &amp; cost"}</definedName>
    <definedName name="gjfkf" localSheetId="1" hidden="1">{#N/A,#N/A,FALSE,"Staffnos &amp; cost"}</definedName>
    <definedName name="gjfkf" hidden="1">{#N/A,#N/A,FALSE,"Staffnos &amp; cost"}</definedName>
    <definedName name="gjhgjheh">#N/A</definedName>
    <definedName name="gjkkgf" localSheetId="0" hidden="1">{#N/A,#N/A,FALSE,"Staffnos &amp; cost"}</definedName>
    <definedName name="gjkkgf" localSheetId="4" hidden="1">{#N/A,#N/A,FALSE,"Staffnos &amp; cost"}</definedName>
    <definedName name="gjkkgf" localSheetId="6" hidden="1">{#N/A,#N/A,FALSE,"Staffnos &amp; cost"}</definedName>
    <definedName name="gjkkgf" localSheetId="5" hidden="1">{#N/A,#N/A,FALSE,"Staffnos &amp; cost"}</definedName>
    <definedName name="gjkkgf" localSheetId="3" hidden="1">{#N/A,#N/A,FALSE,"Staffnos &amp; cost"}</definedName>
    <definedName name="gjkkgf" localSheetId="1" hidden="1">{#N/A,#N/A,FALSE,"Staffnos &amp; cost"}</definedName>
    <definedName name="gjkkgf" hidden="1">{#N/A,#N/A,FALSE,"Staffnos &amp; cost"}</definedName>
    <definedName name="gjygj" localSheetId="0" hidden="1">{#N/A,#N/A,FALSE,"COMP"}</definedName>
    <definedName name="gjygj" localSheetId="4" hidden="1">{#N/A,#N/A,FALSE,"COMP"}</definedName>
    <definedName name="gjygj" localSheetId="6" hidden="1">{#N/A,#N/A,FALSE,"COMP"}</definedName>
    <definedName name="gjygj" localSheetId="5" hidden="1">{#N/A,#N/A,FALSE,"COMP"}</definedName>
    <definedName name="gjygj" localSheetId="3" hidden="1">{#N/A,#N/A,FALSE,"COMP"}</definedName>
    <definedName name="gjygj" localSheetId="1" hidden="1">{#N/A,#N/A,FALSE,"COMP"}</definedName>
    <definedName name="gjygj" hidden="1">{#N/A,#N/A,FALSE,"COMP"}</definedName>
    <definedName name="gk0901int" localSheetId="0" hidden="1">{#N/A,#N/A,FALSE,"PMTABB";#N/A,#N/A,FALSE,"PMTABB"}</definedName>
    <definedName name="gk0901int" localSheetId="4" hidden="1">{#N/A,#N/A,FALSE,"PMTABB";#N/A,#N/A,FALSE,"PMTABB"}</definedName>
    <definedName name="gk0901int" localSheetId="6" hidden="1">{#N/A,#N/A,FALSE,"PMTABB";#N/A,#N/A,FALSE,"PMTABB"}</definedName>
    <definedName name="gk0901int" localSheetId="5" hidden="1">{#N/A,#N/A,FALSE,"PMTABB";#N/A,#N/A,FALSE,"PMTABB"}</definedName>
    <definedName name="gk0901int" localSheetId="3" hidden="1">{#N/A,#N/A,FALSE,"PMTABB";#N/A,#N/A,FALSE,"PMTABB"}</definedName>
    <definedName name="gk0901int" localSheetId="1" hidden="1">{#N/A,#N/A,FALSE,"PMTABB";#N/A,#N/A,FALSE,"PMTABB"}</definedName>
    <definedName name="gk0901int" hidden="1">{#N/A,#N/A,FALSE,"PMTABB";#N/A,#N/A,FALSE,"PMTABB"}</definedName>
    <definedName name="GKI">#REF!</definedName>
    <definedName name="GL_Ac">'[245]GL Account'!$A$1:$A$89</definedName>
    <definedName name="GL_Codes">'[273]Account conversion'!$A$4:$C$19</definedName>
    <definedName name="GLANCE" localSheetId="5">#REF!</definedName>
    <definedName name="GLANCE" localSheetId="3">#REF!</definedName>
    <definedName name="GLANCE" localSheetId="1">#REF!</definedName>
    <definedName name="GLANCE">#REF!</definedName>
    <definedName name="GLASS_WARE" localSheetId="5">#REF!</definedName>
    <definedName name="GLASS_WARE" localSheetId="3">#REF!</definedName>
    <definedName name="GLASS_WARE" localSheetId="1">#REF!</definedName>
    <definedName name="GLASS_WARE">#REF!</definedName>
    <definedName name="gld" localSheetId="5">#REF!</definedName>
    <definedName name="gld" localSheetId="3">#REF!</definedName>
    <definedName name="gld" localSheetId="1">#REF!</definedName>
    <definedName name="gld">#REF!</definedName>
    <definedName name="Global_Sales_Month">#REF!</definedName>
    <definedName name="GM" localSheetId="0">'[17]#REF'!$B$28:$P$28</definedName>
    <definedName name="GM" localSheetId="4">'[17]#REF'!$B$28:$P$28</definedName>
    <definedName name="GM" localSheetId="6">'[17]#REF'!$B$28:$P$28</definedName>
    <definedName name="GM" localSheetId="5">'[18]#REF'!$B$28:$P$28</definedName>
    <definedName name="GM" localSheetId="3">'[17]#REF'!$B$28:$P$28</definedName>
    <definedName name="GM" localSheetId="1">'[17]#REF'!$B$28:$P$28</definedName>
    <definedName name="GM">'[18]#REF'!$B$28:$P$28</definedName>
    <definedName name="Goa" localSheetId="4">#REF!</definedName>
    <definedName name="Goa" localSheetId="5">#REF!</definedName>
    <definedName name="Goa" localSheetId="3">#REF!</definedName>
    <definedName name="Goa" localSheetId="1">#REF!</definedName>
    <definedName name="Goa">#REF!</definedName>
    <definedName name="GoAssetChart">#N/A</definedName>
    <definedName name="GoBack">#N/A</definedName>
    <definedName name="GoBalanceSheet">#N/A</definedName>
    <definedName name="Goc32x3" localSheetId="4">#REF!</definedName>
    <definedName name="Goc32x3" localSheetId="5">#REF!</definedName>
    <definedName name="Goc32x3" localSheetId="3">#REF!</definedName>
    <definedName name="Goc32x3" localSheetId="1">#REF!</definedName>
    <definedName name="Goc32x3">#REF!</definedName>
    <definedName name="Goc35x3" localSheetId="4">#REF!</definedName>
    <definedName name="Goc35x3" localSheetId="5">#REF!</definedName>
    <definedName name="Goc35x3" localSheetId="3">#REF!</definedName>
    <definedName name="Goc35x3" localSheetId="1">#REF!</definedName>
    <definedName name="Goc35x3">#REF!</definedName>
    <definedName name="Goc40x4" localSheetId="5">#REF!</definedName>
    <definedName name="Goc40x4" localSheetId="3">#REF!</definedName>
    <definedName name="Goc40x4" localSheetId="1">#REF!</definedName>
    <definedName name="Goc40x4">#REF!</definedName>
    <definedName name="Goc45x4">#REF!</definedName>
    <definedName name="Goc50x5">#REF!</definedName>
    <definedName name="Goc63x6">#REF!</definedName>
    <definedName name="Goc75x6">#REF!</definedName>
    <definedName name="GoCashFlow">#N/A</definedName>
    <definedName name="GoData">#N/A</definedName>
    <definedName name="GoIncomeChart">#N/A</definedName>
    <definedName name="golia">#REF!</definedName>
    <definedName name="GOODLUCK">#REF!</definedName>
    <definedName name="Goodwill" localSheetId="0">'[96]MF Request-GW'!#REF!</definedName>
    <definedName name="Goodwill" localSheetId="4">'[96]MF Request-GW'!#REF!</definedName>
    <definedName name="Goodwill" localSheetId="6">'[96]MF Request-GW'!#REF!</definedName>
    <definedName name="Goodwill" localSheetId="5">'[97]MF Request-GW'!#REF!</definedName>
    <definedName name="Goodwill" localSheetId="3">'[96]MF Request-GW'!#REF!</definedName>
    <definedName name="Goodwill" localSheetId="1">'[96]MF Request-GW'!#REF!</definedName>
    <definedName name="Goodwill">'[97]MF Request-GW'!#REF!</definedName>
    <definedName name="Gourav"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urav"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GovtOthers">[274]Form!$V$18</definedName>
    <definedName name="grand" localSheetId="5">#REF!</definedName>
    <definedName name="grand" localSheetId="3">#REF!</definedName>
    <definedName name="grand" localSheetId="1">#REF!</definedName>
    <definedName name="grand">#REF!</definedName>
    <definedName name="GrandTotal">#N/A</definedName>
    <definedName name="GraphAttrition">OFFSET('[190]Attrition (Current Month)'!$AC$21,0,0,COUNTIF('[190]Attrition (Current Month)'!$AA$21:$AA$40,"&lt;&gt;x"),1)</definedName>
    <definedName name="GraphAttritsData">OFFSET('[190]Attrition (Current Month)'!$AA$20,0,0,COUNTIF('[190]Attrition (Current Month)'!$AA$21:$AA$40,"&lt;&gt;x")+1,3)</definedName>
    <definedName name="GraphEIS">OFFSET('[190]Attrition (Current Month)'!$AB$21,0,0,COUNTIF('[190]Attrition (Current Month)'!$AA$21:$AA$40,"&lt;&gt;x"),1)</definedName>
    <definedName name="GraphHCContIndCC" localSheetId="5">OFFSET('[190]HC Characteristics'!#REF!,0,0,COUNTIF('[190]HC Characteristics'!$I$21:$I$21,"&lt;&gt;x"),1)</definedName>
    <definedName name="GraphHCContIndCC" localSheetId="3">OFFSET('[190]HC Characteristics'!#REF!,0,0,COUNTIF('[190]HC Characteristics'!$I$21:$I$21,"&lt;&gt;x"),1)</definedName>
    <definedName name="GraphHCContIndCC" localSheetId="1">OFFSET('[190]HC Characteristics'!#REF!,0,0,COUNTIF('[190]HC Characteristics'!$I$21:$I$21,"&lt;&gt;x"),1)</definedName>
    <definedName name="GraphHCContIndCC">OFFSET('[190]HC Characteristics'!#REF!,0,0,COUNTIF('[190]HC Characteristics'!$I$21:$I$21,"&lt;&gt;x"),1)</definedName>
    <definedName name="GraphHCContIndHC" localSheetId="5">OFFSET('[190]HC Characteristics'!#REF!,0,0,COUNTIF('[190]HC Characteristics'!$I$21:$I$21,"&lt;&gt;x"),1)</definedName>
    <definedName name="GraphHCContIndHC" localSheetId="3">OFFSET('[190]HC Characteristics'!#REF!,0,0,COUNTIF('[190]HC Characteristics'!$I$21:$I$21,"&lt;&gt;x"),1)</definedName>
    <definedName name="GraphHCContIndHC" localSheetId="1">OFFSET('[190]HC Characteristics'!#REF!,0,0,COUNTIF('[190]HC Characteristics'!$I$21:$I$21,"&lt;&gt;x"),1)</definedName>
    <definedName name="GraphHCContIndHC">OFFSET('[190]HC Characteristics'!#REF!,0,0,COUNTIF('[190]HC Characteristics'!$I$21:$I$21,"&lt;&gt;x"),1)</definedName>
    <definedName name="GraphHCContIndLabels" localSheetId="5">OFFSET('[190]HC Characteristics'!#REF!,0,0,COUNTIF('[190]HC Characteristics'!$I$21:$I$21,"&lt;&gt;x"),1)</definedName>
    <definedName name="GraphHCContIndLabels" localSheetId="3">OFFSET('[190]HC Characteristics'!#REF!,0,0,COUNTIF('[190]HC Characteristics'!$I$21:$I$21,"&lt;&gt;x"),1)</definedName>
    <definedName name="GraphHCContIndLabels" localSheetId="1">OFFSET('[190]HC Characteristics'!#REF!,0,0,COUNTIF('[190]HC Characteristics'!$I$21:$I$21,"&lt;&gt;x"),1)</definedName>
    <definedName name="GraphHCContIndLabels">OFFSET('[190]HC Characteristics'!#REF!,0,0,COUNTIF('[190]HC Characteristics'!$I$21:$I$21,"&lt;&gt;x"),1)</definedName>
    <definedName name="GraphHCContIndLC" localSheetId="5">OFFSET('[190]HC Characteristics'!#REF!,0,0,COUNTIF('[190]HC Characteristics'!$I$21:$I$21,"&lt;&gt;x"),1)</definedName>
    <definedName name="GraphHCContIndLC" localSheetId="3">OFFSET('[190]HC Characteristics'!#REF!,0,0,COUNTIF('[190]HC Characteristics'!$I$21:$I$21,"&lt;&gt;x"),1)</definedName>
    <definedName name="GraphHCContIndLC" localSheetId="1">OFFSET('[190]HC Characteristics'!#REF!,0,0,COUNTIF('[190]HC Characteristics'!$I$21:$I$21,"&lt;&gt;x"),1)</definedName>
    <definedName name="GraphHCContIndLC">OFFSET('[190]HC Characteristics'!#REF!,0,0,COUNTIF('[190]HC Characteristics'!$I$21:$I$21,"&lt;&gt;x"),1)</definedName>
    <definedName name="GraphHCContIndTC" localSheetId="5">OFFSET('[190]HC Characteristics'!#REF!,0,0,COUNTIF('[190]HC Characteristics'!$I$21:$I$21,"&lt;&gt;x"),1)</definedName>
    <definedName name="GraphHCContIndTC" localSheetId="3">OFFSET('[190]HC Characteristics'!#REF!,0,0,COUNTIF('[190]HC Characteristics'!$I$21:$I$21,"&lt;&gt;x"),1)</definedName>
    <definedName name="GraphHCContIndTC" localSheetId="1">OFFSET('[190]HC Characteristics'!#REF!,0,0,COUNTIF('[190]HC Characteristics'!$I$21:$I$21,"&lt;&gt;x"),1)</definedName>
    <definedName name="GraphHCContIndTC">OFFSET('[190]HC Characteristics'!#REF!,0,0,COUNTIF('[190]HC Characteristics'!$I$21:$I$21,"&lt;&gt;x"),1)</definedName>
    <definedName name="GraphHCContIndUncoded" localSheetId="5">OFFSET('[190]HC Characteristics'!#REF!,0,0,COUNTIF('[190]HC Characteristics'!$I$21:$I$21,"&lt;&gt;x"),1)</definedName>
    <definedName name="GraphHCContIndUncoded" localSheetId="3">OFFSET('[190]HC Characteristics'!#REF!,0,0,COUNTIF('[190]HC Characteristics'!$I$21:$I$21,"&lt;&gt;x"),1)</definedName>
    <definedName name="GraphHCContIndUncoded" localSheetId="1">OFFSET('[190]HC Characteristics'!#REF!,0,0,COUNTIF('[190]HC Characteristics'!$I$21:$I$21,"&lt;&gt;x"),1)</definedName>
    <definedName name="GraphHCContIndUncoded">OFFSET('[190]HC Characteristics'!#REF!,0,0,COUNTIF('[190]HC Characteristics'!$I$21:$I$21,"&lt;&gt;x"),1)</definedName>
    <definedName name="GRAPHIC_EQUIPMENT" localSheetId="5">#REF!</definedName>
    <definedName name="GRAPHIC_EQUIPMENT" localSheetId="3">#REF!</definedName>
    <definedName name="GRAPHIC_EQUIPMENT" localSheetId="1">#REF!</definedName>
    <definedName name="GRAPHIC_EQUIPMENT">#REF!</definedName>
    <definedName name="GraphJCIGroupsAllA">OFFSET('[190]JCI Grouping'!$AB$21,0,0,COUNTIF('[190]JCI Grouping'!$AA$21:$AA$40,"&lt;&gt;x"),1)</definedName>
    <definedName name="GraphJCIGroupsAllB13">OFFSET('[190]JCI Grouping'!$AC$21,0,0,COUNTIF('[190]JCI Grouping'!$AA$21:$AA$40,"&lt;&gt;x"),1)</definedName>
    <definedName name="GraphJCIGroupsAllB45">OFFSET('[190]JCI Grouping'!$AD$21,0,0,COUNTIF('[190]JCI Grouping'!$AA$21:$AA$40,"&lt;&gt;x"),1)</definedName>
    <definedName name="GraphJCIGroupsAllB655">OFFSET('[190]JCI Grouping'!$AE$21,0,0,COUNTIF('[190]JCI Grouping'!$AA$21:$AA$40,"&lt;&gt;x"),1)</definedName>
    <definedName name="GraphJCIGroupsData">OFFSET('[190]JCI Grouping'!$AA$20,0,0,COUNTIF('[190]JCI Grouping'!$AA$21:$AA$40,"&lt;&gt;x")+1,5)</definedName>
    <definedName name="GraphJCIGroupsLabels">OFFSET('[190]JCI Grouping'!$AA$21,0,0,COUNTIF('[190]JCI Grouping'!$AA$21:$AA$40,"&lt;&gt;x"),1)</definedName>
    <definedName name="GraphJCIRatioData">OFFSET('[190]JCI Ratios'!$BA$20,0,0,COUNTIF('[190]JCI Ratios'!$BA$21:$BA$40,"&lt;&gt;x")+1,7)</definedName>
    <definedName name="GraphJCIRatioJCI55">OFFSET('[190]JCI Ratios'!$BH$21,0,0,COUNTIF('[190]JCI Ratios'!$BA$21:$BA$40,"&lt;&gt;x"),1)</definedName>
    <definedName name="GraphJCIRatioJCI6">OFFSET('[190]JCI Ratios'!$BG$21,0,0,COUNTIF('[190]JCI Ratios'!$BA$21:$BA$40,"&lt;&gt;x"),1)</definedName>
    <definedName name="GraphJCIRatioLabels">OFFSET('[190]JCI Ratios'!$BA$21,0,0,COUNTIF('[190]JCI Ratios'!$BA$21:$BA$40,"&lt;&gt;x"),1)</definedName>
    <definedName name="GraphLabels">OFFSET('[190]Attrition (Current Month)'!$AA$21,0,0,COUNTIF('[190]Attrition (Current Month)'!$AA$21:$AA$40,"&lt;&gt;x"),1)</definedName>
    <definedName name="gre" localSheetId="0" hidden="1">{"REP1",#N/A,FALSE,"HSSA-LOG"}</definedName>
    <definedName name="gre" localSheetId="4" hidden="1">{"REP1",#N/A,FALSE,"HSSA-LOG"}</definedName>
    <definedName name="gre" localSheetId="6" hidden="1">{"REP1",#N/A,FALSE,"HSSA-LOG"}</definedName>
    <definedName name="gre" localSheetId="5" hidden="1">{"REP1",#N/A,FALSE,"HSSA-LOG"}</definedName>
    <definedName name="gre" localSheetId="3" hidden="1">{"REP1",#N/A,FALSE,"HSSA-LOG"}</definedName>
    <definedName name="gre" localSheetId="1" hidden="1">{"REP1",#N/A,FALSE,"HSSA-LOG"}</definedName>
    <definedName name="gre" hidden="1">{"REP1",#N/A,FALSE,"HSSA-LOG"}</definedName>
    <definedName name="greece">#N/A</definedName>
    <definedName name="Gross_Profit" localSheetId="0">'[17]#REF'!$B$27:$P$27</definedName>
    <definedName name="Gross_Profit" localSheetId="4">'[17]#REF'!$B$27:$P$27</definedName>
    <definedName name="Gross_Profit" localSheetId="6">'[17]#REF'!$B$27:$P$27</definedName>
    <definedName name="Gross_Profit" localSheetId="5">'[18]#REF'!$B$27:$P$27</definedName>
    <definedName name="Gross_Profit" localSheetId="3">'[17]#REF'!$B$27:$P$27</definedName>
    <definedName name="Gross_Profit" localSheetId="1">'[17]#REF'!$B$27:$P$27</definedName>
    <definedName name="Gross_Profit">'[18]#REF'!$B$27:$P$27</definedName>
    <definedName name="Gross_Sales" localSheetId="0">'[17]#REF'!$B$9:$P$9</definedName>
    <definedName name="Gross_Sales" localSheetId="4">'[17]#REF'!$B$9:$P$9</definedName>
    <definedName name="Gross_Sales" localSheetId="6">'[17]#REF'!$B$9:$P$9</definedName>
    <definedName name="Gross_Sales" localSheetId="5">'[18]#REF'!$B$9:$P$9</definedName>
    <definedName name="Gross_Sales" localSheetId="3">'[17]#REF'!$B$9:$P$9</definedName>
    <definedName name="Gross_Sales" localSheetId="1">'[17]#REF'!$B$9:$P$9</definedName>
    <definedName name="Gross_Sales">'[18]#REF'!$B$9:$P$9</definedName>
    <definedName name="GrossCostData" localSheetId="4">#REF!</definedName>
    <definedName name="GrossCostData" localSheetId="5">#REF!</definedName>
    <definedName name="GrossCostData" localSheetId="3">#REF!</definedName>
    <definedName name="GrossCostData" localSheetId="1">#REF!</definedName>
    <definedName name="GrossCostData">#REF!</definedName>
    <definedName name="grossprofit" localSheetId="4">#REF!</definedName>
    <definedName name="grossprofit" localSheetId="5">#REF!</definedName>
    <definedName name="grossprofit" localSheetId="3">#REF!</definedName>
    <definedName name="grossprofit" localSheetId="1">#REF!</definedName>
    <definedName name="grossprofit">#REF!</definedName>
    <definedName name="Group" localSheetId="4">#REF!</definedName>
    <definedName name="Group" localSheetId="5">#REF!</definedName>
    <definedName name="Group" localSheetId="3">#REF!</definedName>
    <definedName name="Group" localSheetId="1">#REF!</definedName>
    <definedName name="Group">#REF!</definedName>
    <definedName name="Grouped">#REF!</definedName>
    <definedName name="grouping">#REF!</definedName>
    <definedName name="groupings">#REF!</definedName>
    <definedName name="Growth_in_major_Products___Increase_in_Volume___L_E_2005_Vs_Budget_2006__First_Cut">#REF!</definedName>
    <definedName name="GrphActSales">#REF!</definedName>
    <definedName name="GrphActStk">#REF!</definedName>
    <definedName name="GrphPlanSales">#REF!</definedName>
    <definedName name="GrphTgtStk">#REF!</definedName>
    <definedName name="grpmain4">'[224]Scope of supply'!#REF!</definedName>
    <definedName name="grpmain5">'[224]Scope of supply'!#REF!</definedName>
    <definedName name="grpsub7_10">'[224]Scope of supply'!#REF!</definedName>
    <definedName name="grpsub7_11">'[224]Scope of supply'!#REF!</definedName>
    <definedName name="grpsub7_6">'[224]Scope of supply'!#REF!</definedName>
    <definedName name="grpsub7_9">'[224]Scope of supply'!#REF!</definedName>
    <definedName name="grt" localSheetId="0" hidden="1">{"PLC Company Budget years",#N/A,TRUE,"Profit and Loss";"PLC Company Budget years",#N/A,TRUE,"Firm capex";"PLC Company Budget years",#N/A,TRUE,"Gross profit analysis";"PLC Company Budget years",#N/A,TRUE,"Cashflow";"PLC Company Budget years",#N/A,TRUE,"Balance Sheet"}</definedName>
    <definedName name="grt" localSheetId="4" hidden="1">{"PLC Company Budget years",#N/A,TRUE,"Profit and Loss";"PLC Company Budget years",#N/A,TRUE,"Firm capex";"PLC Company Budget years",#N/A,TRUE,"Gross profit analysis";"PLC Company Budget years",#N/A,TRUE,"Cashflow";"PLC Company Budget years",#N/A,TRUE,"Balance Sheet"}</definedName>
    <definedName name="grt" localSheetId="6" hidden="1">{"PLC Company Budget years",#N/A,TRUE,"Profit and Loss";"PLC Company Budget years",#N/A,TRUE,"Firm capex";"PLC Company Budget years",#N/A,TRUE,"Gross profit analysis";"PLC Company Budget years",#N/A,TRUE,"Cashflow";"PLC Company Budget years",#N/A,TRUE,"Balance Sheet"}</definedName>
    <definedName name="grt" localSheetId="5" hidden="1">{"PLC Company Budget years",#N/A,TRUE,"Profit and Loss";"PLC Company Budget years",#N/A,TRUE,"Firm capex";"PLC Company Budget years",#N/A,TRUE,"Gross profit analysis";"PLC Company Budget years",#N/A,TRUE,"Cashflow";"PLC Company Budget years",#N/A,TRUE,"Balance Sheet"}</definedName>
    <definedName name="grt" localSheetId="3" hidden="1">{"PLC Company Budget years",#N/A,TRUE,"Profit and Loss";"PLC Company Budget years",#N/A,TRUE,"Firm capex";"PLC Company Budget years",#N/A,TRUE,"Gross profit analysis";"PLC Company Budget years",#N/A,TRUE,"Cashflow";"PLC Company Budget years",#N/A,TRUE,"Balance Sheet"}</definedName>
    <definedName name="grt" localSheetId="1" hidden="1">{"PLC Company Budget years",#N/A,TRUE,"Profit and Loss";"PLC Company Budget years",#N/A,TRUE,"Firm capex";"PLC Company Budget years",#N/A,TRUE,"Gross profit analysis";"PLC Company Budget years",#N/A,TRUE,"Cashflow";"PLC Company Budget years",#N/A,TRUE,"Balance Sheet"}</definedName>
    <definedName name="grt" hidden="1">{"PLC Company Budget years",#N/A,TRUE,"Profit and Loss";"PLC Company Budget years",#N/A,TRUE,"Firm capex";"PLC Company Budget years",#N/A,TRUE,"Gross profit analysis";"PLC Company Budget years",#N/A,TRUE,"Cashflow";"PLC Company Budget years",#N/A,TRUE,"Balance Sheet"}</definedName>
    <definedName name="gsfd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REF!</definedName>
    <definedName name="gtc">#REF!</definedName>
    <definedName name="GTXL">#REF!</definedName>
    <definedName name="GURGAON">#REF!</definedName>
    <definedName name="Guwahati">#REF!</definedName>
    <definedName name="gvk">#REF!</definedName>
    <definedName name="GWEEygera">#REF!</definedName>
    <definedName name="gxm">#REF!</definedName>
    <definedName name="gytuy">#REF!</definedName>
    <definedName name="g证券投资">#REF!</definedName>
    <definedName name="h" localSheetId="0" hidden="1">{#N/A,#N/A,TRUE,"Sheet1"}</definedName>
    <definedName name="h" localSheetId="4" hidden="1">{#N/A,#N/A,TRUE,"Sheet1"}</definedName>
    <definedName name="h" localSheetId="6" hidden="1">{#N/A,#N/A,TRUE,"Sheet1"}</definedName>
    <definedName name="h" localSheetId="5" hidden="1">{#N/A,#N/A,TRUE,"Sheet1"}</definedName>
    <definedName name="h" localSheetId="3" hidden="1">{#N/A,#N/A,TRUE,"Sheet1"}</definedName>
    <definedName name="h" localSheetId="1" hidden="1">{#N/A,#N/A,TRUE,"Sheet1"}</definedName>
    <definedName name="h" hidden="1">{#N/A,#N/A,TRUE,"Sheet1"}</definedName>
    <definedName name="Ha">#REF!</definedName>
    <definedName name="hajakak" localSheetId="0" hidden="1">{#N/A,#N/A,TRUE,"Staffnos &amp; cost"}</definedName>
    <definedName name="hajakak" localSheetId="4" hidden="1">{#N/A,#N/A,TRUE,"Staffnos &amp; cost"}</definedName>
    <definedName name="hajakak" localSheetId="6" hidden="1">{#N/A,#N/A,TRUE,"Staffnos &amp; cost"}</definedName>
    <definedName name="hajakak" localSheetId="5" hidden="1">{#N/A,#N/A,TRUE,"Staffnos &amp; cost"}</definedName>
    <definedName name="hajakak" localSheetId="3" hidden="1">{#N/A,#N/A,TRUE,"Staffnos &amp; cost"}</definedName>
    <definedName name="hajakak" localSheetId="1" hidden="1">{#N/A,#N/A,TRUE,"Staffnos &amp; cost"}</definedName>
    <definedName name="hajakak" hidden="1">{#N/A,#N/A,TRUE,"Staffnos &amp; cost"}</definedName>
    <definedName name="hardyg" localSheetId="0">'[84]FORM-16'!#REF!</definedName>
    <definedName name="hardyg" localSheetId="4">'[84]FORM-16'!#REF!</definedName>
    <definedName name="hardyg" localSheetId="6">'[84]FORM-16'!#REF!</definedName>
    <definedName name="hardyg" localSheetId="5">'[85]FORM-16'!#REF!</definedName>
    <definedName name="hardyg" localSheetId="3">'[84]FORM-16'!#REF!</definedName>
    <definedName name="hardyg" localSheetId="1">'[84]FORM-16'!#REF!</definedName>
    <definedName name="hardyg">'[85]FORM-16'!#REF!</definedName>
    <definedName name="hb" localSheetId="0">'[204]FORM-16'!#REF!</definedName>
    <definedName name="hb" localSheetId="4">'[204]FORM-16'!#REF!</definedName>
    <definedName name="hb" localSheetId="6">'[204]FORM-16'!#REF!</definedName>
    <definedName name="hb" localSheetId="5">'[205]FORM-16'!#REF!</definedName>
    <definedName name="hb" localSheetId="3">'[204]FORM-16'!#REF!</definedName>
    <definedName name="hb" localSheetId="1">'[204]FORM-16'!#REF!</definedName>
    <definedName name="hb">'[205]FORM-16'!#REF!</definedName>
    <definedName name="HCM" localSheetId="5">#REF!</definedName>
    <definedName name="HCM" localSheetId="3">#REF!</definedName>
    <definedName name="HCM" localSheetId="1">#REF!</definedName>
    <definedName name="HCM">#REF!</definedName>
    <definedName name="HDFHDFHRH" localSheetId="0"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localSheetId="4"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localSheetId="6"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localSheetId="5"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localSheetId="3"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localSheetId="1"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FHDFHRH"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HDW">#N/A</definedName>
    <definedName name="HEAD">'[93] Assump 98-99'!#REF!</definedName>
    <definedName name="HEAD_JUN_NAMES_List" localSheetId="5">#REF!</definedName>
    <definedName name="HEAD_JUN_NAMES_List" localSheetId="3">#REF!</definedName>
    <definedName name="HEAD_JUN_NAMES_List" localSheetId="1">#REF!</definedName>
    <definedName name="HEAD_JUN_NAMES_List">#REF!</definedName>
    <definedName name="Headcount">#N/A</definedName>
    <definedName name="headcountPL" localSheetId="5">#REF!</definedName>
    <definedName name="headcountPL" localSheetId="3">#REF!</definedName>
    <definedName name="headcountPL" localSheetId="1">#REF!</definedName>
    <definedName name="headcountPL">#REF!</definedName>
    <definedName name="Header" localSheetId="5">#REF!</definedName>
    <definedName name="Header" localSheetId="3">#REF!</definedName>
    <definedName name="Header" localSheetId="1">#REF!</definedName>
    <definedName name="Header">#REF!</definedName>
    <definedName name="Header_Row" localSheetId="0">ROW([72]Loan!$A$16:$IV$16)</definedName>
    <definedName name="Header_Row" localSheetId="4">ROW([72]Loan!$A$16:$IV$16)</definedName>
    <definedName name="Header_Row" localSheetId="6">ROW([72]Loan!$A$16:$IV$16)</definedName>
    <definedName name="Header_Row" localSheetId="5">ROW([73]Loan!$A$16:$IV$16)</definedName>
    <definedName name="Header_Row" localSheetId="3">ROW([72]Loan!$A$16:$IV$16)</definedName>
    <definedName name="Header_Row" localSheetId="1">ROW([72]Loan!$A$16:$IV$16)</definedName>
    <definedName name="Header_Row">ROW([73]Loan!$A$16:$IV$16)</definedName>
    <definedName name="HealolDuty5" localSheetId="5">#REF!</definedName>
    <definedName name="HealolDuty5" localSheetId="3">#REF!</definedName>
    <definedName name="HealolDuty5" localSheetId="1">#REF!</definedName>
    <definedName name="HealolDuty5">#REF!</definedName>
    <definedName name="HealolDuty7" localSheetId="5">#REF!</definedName>
    <definedName name="HealolDuty7" localSheetId="3">#REF!</definedName>
    <definedName name="HealolDuty7" localSheetId="1">#REF!</definedName>
    <definedName name="HealolDuty7">#REF!</definedName>
    <definedName name="HealolDuty8" localSheetId="5">#REF!</definedName>
    <definedName name="HealolDuty8" localSheetId="3">#REF!</definedName>
    <definedName name="HealolDuty8" localSheetId="1">#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mas" localSheetId="0" hidden="1">{"'August 2000'!$A$1:$J$101"}</definedName>
    <definedName name="Hemas" localSheetId="4" hidden="1">{"'August 2000'!$A$1:$J$101"}</definedName>
    <definedName name="Hemas" localSheetId="6" hidden="1">{"'August 2000'!$A$1:$J$101"}</definedName>
    <definedName name="Hemas" localSheetId="5" hidden="1">{"'August 2000'!$A$1:$J$101"}</definedName>
    <definedName name="Hemas" localSheetId="3" hidden="1">{"'August 2000'!$A$1:$J$101"}</definedName>
    <definedName name="Hemas" localSheetId="1" hidden="1">{"'August 2000'!$A$1:$J$101"}</definedName>
    <definedName name="Hemas" hidden="1">{"'August 2000'!$A$1:$J$101"}</definedName>
    <definedName name="hetal" localSheetId="0" hidden="1">{"SOC ADV BG EXT",#N/A,FALSE,"ADVANCEBG-EXT.D"}</definedName>
    <definedName name="hetal" localSheetId="4" hidden="1">{"SOC ADV BG EXT",#N/A,FALSE,"ADVANCEBG-EXT.D"}</definedName>
    <definedName name="hetal" localSheetId="6" hidden="1">{"SOC ADV BG EXT",#N/A,FALSE,"ADVANCEBG-EXT.D"}</definedName>
    <definedName name="hetal" localSheetId="5" hidden="1">{"SOC ADV BG EXT",#N/A,FALSE,"ADVANCEBG-EXT.D"}</definedName>
    <definedName name="hetal" localSheetId="3" hidden="1">{"SOC ADV BG EXT",#N/A,FALSE,"ADVANCEBG-EXT.D"}</definedName>
    <definedName name="hetal" localSheetId="1" hidden="1">{"SOC ADV BG EXT",#N/A,FALSE,"ADVANCEBG-EXT.D"}</definedName>
    <definedName name="hetal" hidden="1">{"SOC ADV BG EXT",#N/A,FALSE,"ADVANCEBG-EXT.D"}</definedName>
    <definedName name="hetal1" localSheetId="0" hidden="1">{"HSBC ADV BG EXT",#N/A,FALSE,"ADVANCEBG-EXT.D"}</definedName>
    <definedName name="hetal1" localSheetId="4" hidden="1">{"HSBC ADV BG EXT",#N/A,FALSE,"ADVANCEBG-EXT.D"}</definedName>
    <definedName name="hetal1" localSheetId="6" hidden="1">{"HSBC ADV BG EXT",#N/A,FALSE,"ADVANCEBG-EXT.D"}</definedName>
    <definedName name="hetal1" localSheetId="5" hidden="1">{"HSBC ADV BG EXT",#N/A,FALSE,"ADVANCEBG-EXT.D"}</definedName>
    <definedName name="hetal1" localSheetId="3" hidden="1">{"HSBC ADV BG EXT",#N/A,FALSE,"ADVANCEBG-EXT.D"}</definedName>
    <definedName name="hetal1" localSheetId="1" hidden="1">{"HSBC ADV BG EXT",#N/A,FALSE,"ADVANCEBG-EXT.D"}</definedName>
    <definedName name="hetal1" hidden="1">{"HSBC ADV BG EXT",#N/A,FALSE,"ADVANCEBG-EXT.D"}</definedName>
    <definedName name="hfdxhd" localSheetId="0" hidden="1">{"P&amp;L - profit &amp; loss",#N/A,TRUE,"P&amp;L";"P&amp;L - Profit &amp; loss 1",#N/A,TRUE,"P&amp;L"}</definedName>
    <definedName name="hfdxhd" localSheetId="4" hidden="1">{"P&amp;L - profit &amp; loss",#N/A,TRUE,"P&amp;L";"P&amp;L - Profit &amp; loss 1",#N/A,TRUE,"P&amp;L"}</definedName>
    <definedName name="hfdxhd" localSheetId="6" hidden="1">{"P&amp;L - profit &amp; loss",#N/A,TRUE,"P&amp;L";"P&amp;L - Profit &amp; loss 1",#N/A,TRUE,"P&amp;L"}</definedName>
    <definedName name="hfdxhd" localSheetId="5" hidden="1">{"P&amp;L - profit &amp; loss",#N/A,TRUE,"P&amp;L";"P&amp;L - Profit &amp; loss 1",#N/A,TRUE,"P&amp;L"}</definedName>
    <definedName name="hfdxhd" localSheetId="3" hidden="1">{"P&amp;L - profit &amp; loss",#N/A,TRUE,"P&amp;L";"P&amp;L - Profit &amp; loss 1",#N/A,TRUE,"P&amp;L"}</definedName>
    <definedName name="hfdxhd" localSheetId="1" hidden="1">{"P&amp;L - profit &amp; loss",#N/A,TRUE,"P&amp;L";"P&amp;L - Profit &amp; loss 1",#N/A,TRUE,"P&amp;L"}</definedName>
    <definedName name="hfdxhd" hidden="1">{"P&amp;L - profit &amp; loss",#N/A,TRUE,"P&amp;L";"P&amp;L - Profit &amp; loss 1",#N/A,TRUE,"P&amp;L"}</definedName>
    <definedName name="hfh" localSheetId="0" hidden="1">{#N/A,#N/A,FALSE,"Staffnos &amp; cost"}</definedName>
    <definedName name="hfh" localSheetId="4" hidden="1">{#N/A,#N/A,FALSE,"Staffnos &amp; cost"}</definedName>
    <definedName name="hfh" localSheetId="6" hidden="1">{#N/A,#N/A,FALSE,"Staffnos &amp; cost"}</definedName>
    <definedName name="hfh" localSheetId="5" hidden="1">{#N/A,#N/A,FALSE,"Staffnos &amp; cost"}</definedName>
    <definedName name="hfh" localSheetId="3" hidden="1">{#N/A,#N/A,FALSE,"Staffnos &amp; cost"}</definedName>
    <definedName name="hfh" localSheetId="1" hidden="1">{#N/A,#N/A,FALSE,"Staffnos &amp; cost"}</definedName>
    <definedName name="hfh" hidden="1">{#N/A,#N/A,FALSE,"Staffnos &amp; cost"}</definedName>
    <definedName name="hg" localSheetId="0" hidden="1">{"Tariff - Tariff",#N/A,TRUE,"Tariff";"Tariff 1 - Tariff",#N/A,TRUE,"Tariff"}</definedName>
    <definedName name="hg" localSheetId="4" hidden="1">{"Tariff - Tariff",#N/A,TRUE,"Tariff";"Tariff 1 - Tariff",#N/A,TRUE,"Tariff"}</definedName>
    <definedName name="hg" localSheetId="6" hidden="1">{"Tariff - Tariff",#N/A,TRUE,"Tariff";"Tariff 1 - Tariff",#N/A,TRUE,"Tariff"}</definedName>
    <definedName name="hg" localSheetId="5" hidden="1">{"Tariff - Tariff",#N/A,TRUE,"Tariff";"Tariff 1 - Tariff",#N/A,TRUE,"Tariff"}</definedName>
    <definedName name="hg" localSheetId="3" hidden="1">{"Tariff - Tariff",#N/A,TRUE,"Tariff";"Tariff 1 - Tariff",#N/A,TRUE,"Tariff"}</definedName>
    <definedName name="hg" localSheetId="1" hidden="1">{"Tariff - Tariff",#N/A,TRUE,"Tariff";"Tariff 1 - Tariff",#N/A,TRUE,"Tariff"}</definedName>
    <definedName name="hg" hidden="1">{"Tariff - Tariff",#N/A,TRUE,"Tariff";"Tariff 1 - Tariff",#N/A,TRUE,"Tariff"}</definedName>
    <definedName name="HGCH">'[275]Other notes'!#REF!</definedName>
    <definedName name="HGCHG">'[275]Other notes'!#REF!</definedName>
    <definedName name="hh" localSheetId="0" hidden="1">{"'Detail Summary'!$A$1:$F$83"}</definedName>
    <definedName name="hh" localSheetId="4" hidden="1">{"'Detail Summary'!$A$1:$F$83"}</definedName>
    <definedName name="hh" localSheetId="6" hidden="1">{"'Detail Summary'!$A$1:$F$83"}</definedName>
    <definedName name="hh" localSheetId="5" hidden="1">{"'Detail Summary'!$A$1:$F$83"}</definedName>
    <definedName name="hh" localSheetId="3" hidden="1">{"'Detail Summary'!$A$1:$F$83"}</definedName>
    <definedName name="hh" localSheetId="1" hidden="1">{"'Detail Summary'!$A$1:$F$83"}</definedName>
    <definedName name="hh" hidden="1">{"'Detail Summary'!$A$1:$F$83"}</definedName>
    <definedName name="hhdfakdhf" hidden="1">'[8]BS, PL, Sch 5 to 9'!#REF!</definedName>
    <definedName name="hhebgje" localSheetId="4">#REF!</definedName>
    <definedName name="hhebgje" localSheetId="5">#REF!</definedName>
    <definedName name="hhebgje" localSheetId="3">#REF!</definedName>
    <definedName name="hhebgje" localSheetId="1">#REF!</definedName>
    <definedName name="hhebgje">#REF!</definedName>
    <definedName name="hhh"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hhhh">'[272]UK-PLC'!#REF!</definedName>
    <definedName name="hhhhhhhhhh">'[272]UK-PLC'!#REF!</definedName>
    <definedName name="HHL" localSheetId="5">#REF!</definedName>
    <definedName name="HHL" localSheetId="3">#REF!</definedName>
    <definedName name="HHL" localSheetId="1">#REF!</definedName>
    <definedName name="HHL">#REF!</definedName>
    <definedName name="hi" localSheetId="5">#REF!</definedName>
    <definedName name="hi" localSheetId="3">#REF!</definedName>
    <definedName name="hi" localSheetId="1">#REF!</definedName>
    <definedName name="hi">#REF!</definedName>
    <definedName name="HiddenRows" localSheetId="5" hidden="1">#REF!</definedName>
    <definedName name="HiddenRows" localSheetId="3" hidden="1">#REF!</definedName>
    <definedName name="HiddenRows" localSheetId="1" hidden="1">#REF!</definedName>
    <definedName name="HiddenRows" hidden="1">#REF!</definedName>
    <definedName name="hien">#REF!</definedName>
    <definedName name="hihi" localSheetId="0" hidden="1">{#N/A,#N/A,FALSE,"Staffnos &amp; cost"}</definedName>
    <definedName name="hihi" localSheetId="4" hidden="1">{#N/A,#N/A,FALSE,"Staffnos &amp; cost"}</definedName>
    <definedName name="hihi" localSheetId="6" hidden="1">{#N/A,#N/A,FALSE,"Staffnos &amp; cost"}</definedName>
    <definedName name="hihi" localSheetId="5" hidden="1">{#N/A,#N/A,FALSE,"Staffnos &amp; cost"}</definedName>
    <definedName name="hihi" localSheetId="3" hidden="1">{#N/A,#N/A,FALSE,"Staffnos &amp; cost"}</definedName>
    <definedName name="hihi" localSheetId="1" hidden="1">{#N/A,#N/A,FALSE,"Staffnos &amp; cost"}</definedName>
    <definedName name="hihi" hidden="1">{#N/A,#N/A,FALSE,"Staffnos &amp; cost"}</definedName>
    <definedName name="HISTORY">#REF!</definedName>
    <definedName name="hitech_II">#REF!</definedName>
    <definedName name="hj" localSheetId="0" hidden="1">{#N/A,#N/A,FALSE,"Staffnos &amp; cost"}</definedName>
    <definedName name="hj" localSheetId="4" hidden="1">{#N/A,#N/A,FALSE,"Staffnos &amp; cost"}</definedName>
    <definedName name="hj" localSheetId="6" hidden="1">{#N/A,#N/A,FALSE,"Staffnos &amp; cost"}</definedName>
    <definedName name="hj" localSheetId="5" hidden="1">{#N/A,#N/A,FALSE,"Staffnos &amp; cost"}</definedName>
    <definedName name="hj" localSheetId="3" hidden="1">{#N/A,#N/A,FALSE,"Staffnos &amp; cost"}</definedName>
    <definedName name="hj" localSheetId="1" hidden="1">{#N/A,#N/A,FALSE,"Staffnos &amp; cost"}</definedName>
    <definedName name="hj" hidden="1">{#N/A,#N/A,FALSE,"Staffnos &amp; cost"}</definedName>
    <definedName name="hjaag">#REF!</definedName>
    <definedName name="hjejgrb" localSheetId="0">[276]entitlements!#REF!</definedName>
    <definedName name="hjejgrb" localSheetId="4">[276]entitlements!#REF!</definedName>
    <definedName name="hjejgrb" localSheetId="6">[276]entitlements!#REF!</definedName>
    <definedName name="hjejgrb" localSheetId="5">[277]entitlements!#REF!</definedName>
    <definedName name="hjejgrb" localSheetId="3">[276]entitlements!#REF!</definedName>
    <definedName name="hjejgrb" localSheetId="1">[276]entitlements!#REF!</definedName>
    <definedName name="hjejgrb">[277]entitlements!#REF!</definedName>
    <definedName name="hjg" localSheetId="0" hidden="1">{#N/A,#N/A,FALSE,"Staffnos &amp; cost"}</definedName>
    <definedName name="hjg" localSheetId="4" hidden="1">{#N/A,#N/A,FALSE,"Staffnos &amp; cost"}</definedName>
    <definedName name="hjg" localSheetId="6" hidden="1">{#N/A,#N/A,FALSE,"Staffnos &amp; cost"}</definedName>
    <definedName name="hjg" localSheetId="5" hidden="1">{#N/A,#N/A,FALSE,"Staffnos &amp; cost"}</definedName>
    <definedName name="hjg" localSheetId="3" hidden="1">{#N/A,#N/A,FALSE,"Staffnos &amp; cost"}</definedName>
    <definedName name="hjg" localSheetId="1" hidden="1">{#N/A,#N/A,FALSE,"Staffnos &amp; cost"}</definedName>
    <definedName name="hjg" hidden="1">{#N/A,#N/A,FALSE,"Staffnos &amp; cost"}</definedName>
    <definedName name="hjgairuth" localSheetId="0">'[262]FORM-16'!#REF!</definedName>
    <definedName name="hjgairuth" localSheetId="4">'[262]FORM-16'!#REF!</definedName>
    <definedName name="hjgairuth" localSheetId="6">'[262]FORM-16'!#REF!</definedName>
    <definedName name="hjgairuth" localSheetId="5">'[263]FORM-16'!#REF!</definedName>
    <definedName name="hjgairuth" localSheetId="3">'[262]FORM-16'!#REF!</definedName>
    <definedName name="hjgairuth" localSheetId="1">'[262]FORM-16'!#REF!</definedName>
    <definedName name="hjgairuth">'[263]FORM-16'!#REF!</definedName>
    <definedName name="hjhtgj" localSheetId="0" hidden="1">{"summary - summary",#N/A,TRUE,"Summary";"summary - summary 1",#N/A,TRUE,"Summary"}</definedName>
    <definedName name="hjhtgj" localSheetId="4" hidden="1">{"summary - summary",#N/A,TRUE,"Summary";"summary - summary 1",#N/A,TRUE,"Summary"}</definedName>
    <definedName name="hjhtgj" localSheetId="6" hidden="1">{"summary - summary",#N/A,TRUE,"Summary";"summary - summary 1",#N/A,TRUE,"Summary"}</definedName>
    <definedName name="hjhtgj" localSheetId="5" hidden="1">{"summary - summary",#N/A,TRUE,"Summary";"summary - summary 1",#N/A,TRUE,"Summary"}</definedName>
    <definedName name="hjhtgj" localSheetId="3" hidden="1">{"summary - summary",#N/A,TRUE,"Summary";"summary - summary 1",#N/A,TRUE,"Summary"}</definedName>
    <definedName name="hjhtgj" localSheetId="1" hidden="1">{"summary - summary",#N/A,TRUE,"Summary";"summary - summary 1",#N/A,TRUE,"Summary"}</definedName>
    <definedName name="hjhtgj" hidden="1">{"summary - summary",#N/A,TRUE,"Summary";"summary - summary 1",#N/A,TRUE,"Summary"}</definedName>
    <definedName name="hjkfh_control" localSheetId="0" hidden="1">{"'August 2000'!$A$1:$J$101"}</definedName>
    <definedName name="hjkfh_control" localSheetId="4" hidden="1">{"'August 2000'!$A$1:$J$101"}</definedName>
    <definedName name="hjkfh_control" localSheetId="6" hidden="1">{"'August 2000'!$A$1:$J$101"}</definedName>
    <definedName name="hjkfh_control" localSheetId="5" hidden="1">{"'August 2000'!$A$1:$J$101"}</definedName>
    <definedName name="hjkfh_control" localSheetId="3" hidden="1">{"'August 2000'!$A$1:$J$101"}</definedName>
    <definedName name="hjkfh_control" localSheetId="1" hidden="1">{"'August 2000'!$A$1:$J$101"}</definedName>
    <definedName name="hjkfh_control" hidden="1">{"'August 2000'!$A$1:$J$101"}</definedName>
    <definedName name="hjrft" localSheetId="0" hidden="1">{"P&amp;L - profit &amp; loss",#N/A,TRUE,"P&amp;L";"P&amp;L - Profit &amp; loss 1",#N/A,TRUE,"P&amp;L"}</definedName>
    <definedName name="hjrft" localSheetId="4" hidden="1">{"P&amp;L - profit &amp; loss",#N/A,TRUE,"P&amp;L";"P&amp;L - Profit &amp; loss 1",#N/A,TRUE,"P&amp;L"}</definedName>
    <definedName name="hjrft" localSheetId="6" hidden="1">{"P&amp;L - profit &amp; loss",#N/A,TRUE,"P&amp;L";"P&amp;L - Profit &amp; loss 1",#N/A,TRUE,"P&amp;L"}</definedName>
    <definedName name="hjrft" localSheetId="5" hidden="1">{"P&amp;L - profit &amp; loss",#N/A,TRUE,"P&amp;L";"P&amp;L - Profit &amp; loss 1",#N/A,TRUE,"P&amp;L"}</definedName>
    <definedName name="hjrft" localSheetId="3" hidden="1">{"P&amp;L - profit &amp; loss",#N/A,TRUE,"P&amp;L";"P&amp;L - Profit &amp; loss 1",#N/A,TRUE,"P&amp;L"}</definedName>
    <definedName name="hjrft" localSheetId="1" hidden="1">{"P&amp;L - profit &amp; loss",#N/A,TRUE,"P&amp;L";"P&amp;L - Profit &amp; loss 1",#N/A,TRUE,"P&amp;L"}</definedName>
    <definedName name="hjrft" hidden="1">{"P&amp;L - profit &amp; loss",#N/A,TRUE,"P&amp;L";"P&amp;L - Profit &amp; loss 1",#N/A,TRUE,"P&amp;L"}</definedName>
    <definedName name="HK_act">#N/A</definedName>
    <definedName name="HK_est">#N/A</definedName>
    <definedName name="HK_plan">#N/A</definedName>
    <definedName name="HM">#N/A</definedName>
    <definedName name="HO">#REF!</definedName>
    <definedName name="HOLL">#REF!</definedName>
    <definedName name="HOLLAND">#REF!</definedName>
    <definedName name="HOME_MANP">#REF!</definedName>
    <definedName name="HOMEOFFICE_COST">#REF!</definedName>
    <definedName name="Horns">#REF!</definedName>
    <definedName name="hoten">#REF!</definedName>
    <definedName name="Hoü_vaì_tãn">#REF!</definedName>
    <definedName name="HP" localSheetId="0" hidden="1">{#N/A,#N/A,TRUE,"TOTALS";#N/A,#N/A,TRUE,"ROUTES"}</definedName>
    <definedName name="HP" localSheetId="4" hidden="1">{#N/A,#N/A,TRUE,"TOTALS";#N/A,#N/A,TRUE,"ROUTES"}</definedName>
    <definedName name="HP" localSheetId="6" hidden="1">{#N/A,#N/A,TRUE,"TOTALS";#N/A,#N/A,TRUE,"ROUTES"}</definedName>
    <definedName name="HP" localSheetId="5" hidden="1">{#N/A,#N/A,TRUE,"TOTALS";#N/A,#N/A,TRUE,"ROUTES"}</definedName>
    <definedName name="HP" localSheetId="3" hidden="1">{#N/A,#N/A,TRUE,"TOTALS";#N/A,#N/A,TRUE,"ROUTES"}</definedName>
    <definedName name="HP" localSheetId="1" hidden="1">{#N/A,#N/A,TRUE,"TOTALS";#N/A,#N/A,TRUE,"ROUTES"}</definedName>
    <definedName name="HP" hidden="1">{#N/A,#N/A,TRUE,"TOTALS";#N/A,#N/A,TRUE,"ROUTES"}</definedName>
    <definedName name="hppflag">'[121]BS CY'!#REF!</definedName>
    <definedName name="hr4t" localSheetId="0" hidden="1">{"AUDIT-MWOS WITH POS 7.11.98",#N/A,FALSE,"AUDIT-MWOS"}</definedName>
    <definedName name="hr4t" localSheetId="4" hidden="1">{"AUDIT-MWOS WITH POS 7.11.98",#N/A,FALSE,"AUDIT-MWOS"}</definedName>
    <definedName name="hr4t" localSheetId="6" hidden="1">{"AUDIT-MWOS WITH POS 7.11.98",#N/A,FALSE,"AUDIT-MWOS"}</definedName>
    <definedName name="hr4t" localSheetId="5" hidden="1">{"AUDIT-MWOS WITH POS 7.11.98",#N/A,FALSE,"AUDIT-MWOS"}</definedName>
    <definedName name="hr4t" localSheetId="3" hidden="1">{"AUDIT-MWOS WITH POS 7.11.98",#N/A,FALSE,"AUDIT-MWOS"}</definedName>
    <definedName name="hr4t" localSheetId="1" hidden="1">{"AUDIT-MWOS WITH POS 7.11.98",#N/A,FALSE,"AUDIT-MWOS"}</definedName>
    <definedName name="hr4t" hidden="1">{"AUDIT-MWOS WITH POS 7.11.98",#N/A,FALSE,"AUDIT-MWOS"}</definedName>
    <definedName name="hrthyrtjhryrtghdfh">#N/A</definedName>
    <definedName name="hshhr" localSheetId="0" hidden="1">{#N/A,#N/A,TRUE,"Staffnos &amp; cost"}</definedName>
    <definedName name="hshhr" localSheetId="4" hidden="1">{#N/A,#N/A,TRUE,"Staffnos &amp; cost"}</definedName>
    <definedName name="hshhr" localSheetId="6" hidden="1">{#N/A,#N/A,TRUE,"Staffnos &amp; cost"}</definedName>
    <definedName name="hshhr" localSheetId="5" hidden="1">{#N/A,#N/A,TRUE,"Staffnos &amp; cost"}</definedName>
    <definedName name="hshhr" localSheetId="3" hidden="1">{#N/A,#N/A,TRUE,"Staffnos &amp; cost"}</definedName>
    <definedName name="hshhr" localSheetId="1" hidden="1">{#N/A,#N/A,TRUE,"Staffnos &amp; cost"}</definedName>
    <definedName name="hshhr" hidden="1">{#N/A,#N/A,TRUE,"Staffnos &amp; cost"}</definedName>
    <definedName name="hszvf" localSheetId="0">[124]!words</definedName>
    <definedName name="hszvf" localSheetId="4">[124]!words</definedName>
    <definedName name="hszvf" localSheetId="6">[124]!words</definedName>
    <definedName name="hszvf" localSheetId="5">[125]!words</definedName>
    <definedName name="hszvf" localSheetId="3">[124]!words</definedName>
    <definedName name="hszvf" localSheetId="1">[124]!words</definedName>
    <definedName name="hszvf">[125]!words</definedName>
    <definedName name="html" localSheetId="4">[278]AMC!#REF!</definedName>
    <definedName name="html" localSheetId="5">[278]AMC!#REF!</definedName>
    <definedName name="html" localSheetId="3">[278]AMC!#REF!</definedName>
    <definedName name="html" localSheetId="1">[278]AMC!#REF!</definedName>
    <definedName name="html">[278]AMC!#REF!</definedName>
    <definedName name="HTML_1" localSheetId="4">[278]AMC!#REF!</definedName>
    <definedName name="HTML_1" localSheetId="5">[278]AMC!#REF!</definedName>
    <definedName name="HTML_1" localSheetId="3">[278]AMC!#REF!</definedName>
    <definedName name="HTML_1" localSheetId="1">[278]AMC!#REF!</definedName>
    <definedName name="HTML_1">[278]AMC!#REF!</definedName>
    <definedName name="HTML_CodePage" hidden="1">1252</definedName>
    <definedName name="HTML_Control" localSheetId="0" hidden="1">{"'Sheet1'!$A$4386:$N$4591"}</definedName>
    <definedName name="HTML_Control" localSheetId="4" hidden="1">{"'Sheet1'!$A$4386:$N$4591"}</definedName>
    <definedName name="HTML_Control" localSheetId="6" hidden="1">{"'Sheet1'!$A$4386:$N$4591"}</definedName>
    <definedName name="HTML_Control" localSheetId="5" hidden="1">{"'Sheet1'!$A$4386:$N$4591"}</definedName>
    <definedName name="HTML_Control" localSheetId="3" hidden="1">{"'Sheet1'!$A$4386:$N$4591"}</definedName>
    <definedName name="HTML_Control" localSheetId="1" hidden="1">{"'Sheet1'!$A$4386:$N$4591"}</definedName>
    <definedName name="HTML_Control" hidden="1">{"'Sheet1'!$A$4386:$N$4591"}</definedName>
    <definedName name="HTML_Control_1" localSheetId="0" hidden="1">{"'Income Statement'!$D$96:$E$101"}</definedName>
    <definedName name="HTML_Control_1" localSheetId="4" hidden="1">{"'Income Statement'!$D$96:$E$101"}</definedName>
    <definedName name="HTML_Control_1" localSheetId="6" hidden="1">{"'Income Statement'!$D$96:$E$101"}</definedName>
    <definedName name="HTML_Control_1" localSheetId="5" hidden="1">{"'Income Statement'!$D$96:$E$101"}</definedName>
    <definedName name="HTML_Control_1" localSheetId="3" hidden="1">{"'Income Statement'!$D$96:$E$101"}</definedName>
    <definedName name="HTML_Control_1" localSheetId="1" hidden="1">{"'Income Statement'!$D$96:$E$101"}</definedName>
    <definedName name="HTML_Control_1" hidden="1">{"'Income Statement'!$D$96:$E$101"}</definedName>
    <definedName name="HTML_Control_2" localSheetId="0" hidden="1">{"'Income Statement'!$D$96:$E$101"}</definedName>
    <definedName name="HTML_Control_2" localSheetId="4" hidden="1">{"'Income Statement'!$D$96:$E$101"}</definedName>
    <definedName name="HTML_Control_2" localSheetId="6" hidden="1">{"'Income Statement'!$D$96:$E$101"}</definedName>
    <definedName name="HTML_Control_2" localSheetId="5" hidden="1">{"'Income Statement'!$D$96:$E$101"}</definedName>
    <definedName name="HTML_Control_2" localSheetId="3" hidden="1">{"'Income Statement'!$D$96:$E$101"}</definedName>
    <definedName name="HTML_Control_2" localSheetId="1" hidden="1">{"'Income Statement'!$D$96:$E$101"}</definedName>
    <definedName name="HTML_Control_2" hidden="1">{"'Income Statement'!$D$96:$E$101"}</definedName>
    <definedName name="HTML_Control_3" localSheetId="0" hidden="1">{"'Income Statement'!$D$96:$E$101"}</definedName>
    <definedName name="HTML_Control_3" localSheetId="4" hidden="1">{"'Income Statement'!$D$96:$E$101"}</definedName>
    <definedName name="HTML_Control_3" localSheetId="6" hidden="1">{"'Income Statement'!$D$96:$E$101"}</definedName>
    <definedName name="HTML_Control_3" localSheetId="5" hidden="1">{"'Income Statement'!$D$96:$E$101"}</definedName>
    <definedName name="HTML_Control_3" localSheetId="3" hidden="1">{"'Income Statement'!$D$96:$E$101"}</definedName>
    <definedName name="HTML_Control_3" localSheetId="1" hidden="1">{"'Income Statement'!$D$96:$E$101"}</definedName>
    <definedName name="HTML_Control_3" hidden="1">{"'Income Statement'!$D$96:$E$101"}</definedName>
    <definedName name="HTML_Control_4" localSheetId="0" hidden="1">{"'Income Statement'!$D$96:$E$101"}</definedName>
    <definedName name="HTML_Control_4" localSheetId="4" hidden="1">{"'Income Statement'!$D$96:$E$101"}</definedName>
    <definedName name="HTML_Control_4" localSheetId="6" hidden="1">{"'Income Statement'!$D$96:$E$101"}</definedName>
    <definedName name="HTML_Control_4" localSheetId="5" hidden="1">{"'Income Statement'!$D$96:$E$101"}</definedName>
    <definedName name="HTML_Control_4" localSheetId="3" hidden="1">{"'Income Statement'!$D$96:$E$101"}</definedName>
    <definedName name="HTML_Control_4" localSheetId="1" hidden="1">{"'Income Statement'!$D$96:$E$101"}</definedName>
    <definedName name="HTML_Control_4" hidden="1">{"'Income Statement'!$D$96:$E$101"}</definedName>
    <definedName name="HTML_Control_5" localSheetId="0" hidden="1">{"'Income Statement'!$D$96:$E$101"}</definedName>
    <definedName name="HTML_Control_5" localSheetId="4" hidden="1">{"'Income Statement'!$D$96:$E$101"}</definedName>
    <definedName name="HTML_Control_5" localSheetId="6" hidden="1">{"'Income Statement'!$D$96:$E$101"}</definedName>
    <definedName name="HTML_Control_5" localSheetId="5" hidden="1">{"'Income Statement'!$D$96:$E$101"}</definedName>
    <definedName name="HTML_Control_5" localSheetId="3" hidden="1">{"'Income Statement'!$D$96:$E$101"}</definedName>
    <definedName name="HTML_Control_5" localSheetId="1" hidden="1">{"'Income Statement'!$D$96:$E$101"}</definedName>
    <definedName name="HTML_Control_5" hidden="1">{"'Income Statement'!$D$96:$E$101"}</definedName>
    <definedName name="HTML_Description" hidden="1">""</definedName>
    <definedName name="HTML_Email" hidden="1">""</definedName>
    <definedName name="HTML_Header" hidden="1">"Int.-Cem.unit -SUMMARY"</definedName>
    <definedName name="HTML_LastUpdate" hidden="1">"6/5/98"</definedName>
    <definedName name="HTML_LineAfter" hidden="1">FALSE</definedName>
    <definedName name="HTML_LineBefore" hidden="1">FALSE</definedName>
    <definedName name="HTML_Name" hidden="1">"Paul"</definedName>
    <definedName name="HTML_OBDlg2" hidden="1">TRUE</definedName>
    <definedName name="HTML_OBDlg3" hidden="1">TRUE</definedName>
    <definedName name="HTML_OBDlg4" hidden="1">TRUE</definedName>
    <definedName name="HTML_OS" hidden="1">0</definedName>
    <definedName name="HTML_PathFile" hidden="1">"C:\Finance\Paul\MyHTML.htm"</definedName>
    <definedName name="HTML_PathTemplate" hidden="1">"C:\WINDOWS\Profiles\Kartikj\My Documents\HTMLTemp.htm"</definedName>
    <definedName name="HTML_tables">[278]AMC!#REF!</definedName>
    <definedName name="HTML_Title" hidden="1">"Int &amp; Dep"</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woae" localSheetId="0" hidden="1">{"REP1",#N/A,FALSE,"HSSA-LOG"}</definedName>
    <definedName name="htwoae" localSheetId="4" hidden="1">{"REP1",#N/A,FALSE,"HSSA-LOG"}</definedName>
    <definedName name="htwoae" localSheetId="6" hidden="1">{"REP1",#N/A,FALSE,"HSSA-LOG"}</definedName>
    <definedName name="htwoae" localSheetId="5" hidden="1">{"REP1",#N/A,FALSE,"HSSA-LOG"}</definedName>
    <definedName name="htwoae" localSheetId="3" hidden="1">{"REP1",#N/A,FALSE,"HSSA-LOG"}</definedName>
    <definedName name="htwoae" localSheetId="1" hidden="1">{"REP1",#N/A,FALSE,"HSSA-LOG"}</definedName>
    <definedName name="htwoae" hidden="1">{"REP1",#N/A,FALSE,"HSSA-LOG"}</definedName>
    <definedName name="hty" localSheetId="0" hidden="1">{"SCB BG EXT",#N/A,FALSE,"ADVANCEBG-EXT.D"}</definedName>
    <definedName name="hty" localSheetId="4" hidden="1">{"SCB BG EXT",#N/A,FALSE,"ADVANCEBG-EXT.D"}</definedName>
    <definedName name="hty" localSheetId="6" hidden="1">{"SCB BG EXT",#N/A,FALSE,"ADVANCEBG-EXT.D"}</definedName>
    <definedName name="hty" localSheetId="5" hidden="1">{"SCB BG EXT",#N/A,FALSE,"ADVANCEBG-EXT.D"}</definedName>
    <definedName name="hty" localSheetId="3" hidden="1">{"SCB BG EXT",#N/A,FALSE,"ADVANCEBG-EXT.D"}</definedName>
    <definedName name="hty" localSheetId="1" hidden="1">{"SCB BG EXT",#N/A,FALSE,"ADVANCEBG-EXT.D"}</definedName>
    <definedName name="hty" hidden="1">{"SCB BG EXT",#N/A,FALSE,"ADVANCEBG-EXT.D"}</definedName>
    <definedName name="htyh" localSheetId="0" hidden="1">{"SOC ADV BG EXT",#N/A,FALSE,"ADVANCEBG-EXT.D"}</definedName>
    <definedName name="htyh" localSheetId="4" hidden="1">{"SOC ADV BG EXT",#N/A,FALSE,"ADVANCEBG-EXT.D"}</definedName>
    <definedName name="htyh" localSheetId="6" hidden="1">{"SOC ADV BG EXT",#N/A,FALSE,"ADVANCEBG-EXT.D"}</definedName>
    <definedName name="htyh" localSheetId="5" hidden="1">{"SOC ADV BG EXT",#N/A,FALSE,"ADVANCEBG-EXT.D"}</definedName>
    <definedName name="htyh" localSheetId="3" hidden="1">{"SOC ADV BG EXT",#N/A,FALSE,"ADVANCEBG-EXT.D"}</definedName>
    <definedName name="htyh" localSheetId="1" hidden="1">{"SOC ADV BG EXT",#N/A,FALSE,"ADVANCEBG-EXT.D"}</definedName>
    <definedName name="htyh" hidden="1">{"SOC ADV BG EXT",#N/A,FALSE,"ADVANCEBG-EXT.D"}</definedName>
    <definedName name="HURDLE_SALES">[156]Macro!#REF!</definedName>
    <definedName name="huy" localSheetId="0" hidden="1">{"'Sheet1'!$L$16"}</definedName>
    <definedName name="huy" localSheetId="4" hidden="1">{"'Sheet1'!$L$16"}</definedName>
    <definedName name="huy" localSheetId="6" hidden="1">{"'Sheet1'!$L$16"}</definedName>
    <definedName name="huy" localSheetId="5" hidden="1">{"'Sheet1'!$L$16"}</definedName>
    <definedName name="huy" localSheetId="3" hidden="1">{"'Sheet1'!$L$16"}</definedName>
    <definedName name="huy" localSheetId="1" hidden="1">{"'Sheet1'!$L$16"}</definedName>
    <definedName name="huy" hidden="1">{"'Sheet1'!$L$16"}</definedName>
    <definedName name="hvsdhgbjw">'[279]for challans'!#REF!</definedName>
    <definedName name="HYD">'[150]STORE NAME'!#REF!</definedName>
    <definedName name="HYD_N">'[151]STORE NAME'!$P$1:$P$65536</definedName>
    <definedName name="Hyderabad" localSheetId="5">#REF!</definedName>
    <definedName name="Hyderabad" localSheetId="3">#REF!</definedName>
    <definedName name="Hyderabad" localSheetId="1">#REF!</definedName>
    <definedName name="Hyderabad">#REF!</definedName>
    <definedName name="HYDS">'[150]STORE NAME'!$Q$1:$Q$65536</definedName>
    <definedName name="HYDSA" localSheetId="0">'[152]STORE NAME'!$F$1:$F$65536</definedName>
    <definedName name="HYDSA" localSheetId="4">'[152]STORE NAME'!$F$1:$F$65536</definedName>
    <definedName name="HYDSA" localSheetId="6">'[152]STORE NAME'!$F$1:$F$65536</definedName>
    <definedName name="HYDSA" localSheetId="5">'[153]STORE NAME'!$F$1:$F$65536</definedName>
    <definedName name="HYDSA" localSheetId="3">'[152]STORE NAME'!$F$1:$F$65536</definedName>
    <definedName name="HYDSA" localSheetId="1">'[152]STORE NAME'!$F$1:$F$65536</definedName>
    <definedName name="HYDSA">'[153]STORE NAME'!$F$1:$F$65536</definedName>
    <definedName name="hyhhHhyhyzs" localSheetId="0" hidden="1">{"Balance sheet - BS",#N/A,TRUE,"BS";"Balance Sheet - BS 1",#N/A,TRUE,"BS"}</definedName>
    <definedName name="hyhhHhyhyzs" localSheetId="4" hidden="1">{"Balance sheet - BS",#N/A,TRUE,"BS";"Balance Sheet - BS 1",#N/A,TRUE,"BS"}</definedName>
    <definedName name="hyhhHhyhyzs" localSheetId="6" hidden="1">{"Balance sheet - BS",#N/A,TRUE,"BS";"Balance Sheet - BS 1",#N/A,TRUE,"BS"}</definedName>
    <definedName name="hyhhHhyhyzs" localSheetId="5" hidden="1">{"Balance sheet - BS",#N/A,TRUE,"BS";"Balance Sheet - BS 1",#N/A,TRUE,"BS"}</definedName>
    <definedName name="hyhhHhyhyzs" localSheetId="3" hidden="1">{"Balance sheet - BS",#N/A,TRUE,"BS";"Balance Sheet - BS 1",#N/A,TRUE,"BS"}</definedName>
    <definedName name="hyhhHhyhyzs" localSheetId="1" hidden="1">{"Balance sheet - BS",#N/A,TRUE,"BS";"Balance Sheet - BS 1",#N/A,TRUE,"BS"}</definedName>
    <definedName name="hyhhHhyhyzs" hidden="1">{"Balance sheet - BS",#N/A,TRUE,"BS";"Balance Sheet - BS 1",#N/A,TRUE,"BS"}</definedName>
    <definedName name="hypdr4">#REF!</definedName>
    <definedName name="HYPERION">[146]Macros!#REF!</definedName>
    <definedName name="hypflag">'[121]BS CY'!#REF!</definedName>
    <definedName name="hypper">'[121]BS CY'!#REF!</definedName>
    <definedName name="h存货" localSheetId="5">#REF!</definedName>
    <definedName name="h存货" localSheetId="3">#REF!</definedName>
    <definedName name="h存货" localSheetId="1">#REF!</definedName>
    <definedName name="h存货">#REF!</definedName>
    <definedName name="i" localSheetId="5">#REF!</definedName>
    <definedName name="i" localSheetId="3">#REF!</definedName>
    <definedName name="i" localSheetId="1">#REF!</definedName>
    <definedName name="i">#REF!</definedName>
    <definedName name="IBNR1999" localSheetId="5">#REF!</definedName>
    <definedName name="IBNR1999" localSheetId="3">#REF!</definedName>
    <definedName name="IBNR1999" localSheetId="1">#REF!</definedName>
    <definedName name="IBNR1999">#REF!</definedName>
    <definedName name="IBNR2000">#REF!</definedName>
    <definedName name="IBNR2001">#REF!</definedName>
    <definedName name="IBNR2002">#REF!</definedName>
    <definedName name="Ibuprofen">#REF!</definedName>
    <definedName name="ic">#REF!</definedName>
    <definedName name="ICEUR">#REF!</definedName>
    <definedName name="ICEURUSD">#REF!</definedName>
    <definedName name="IDLAB_COST">#REF!</definedName>
    <definedName name="IELWSALES">#REF!</definedName>
    <definedName name="IELYSALES">#REF!</definedName>
    <definedName name="IEPLANSALES">#REF!</definedName>
    <definedName name="IESP">#REF!</definedName>
    <definedName name="Ihalf">#REF!</definedName>
    <definedName name="ihndsh">#REF!</definedName>
    <definedName name="II_control" localSheetId="0" hidden="1">{"'August 2000'!$A$1:$J$101"}</definedName>
    <definedName name="II_control" localSheetId="4" hidden="1">{"'August 2000'!$A$1:$J$101"}</definedName>
    <definedName name="II_control" localSheetId="6" hidden="1">{"'August 2000'!$A$1:$J$101"}</definedName>
    <definedName name="II_control" localSheetId="5" hidden="1">{"'August 2000'!$A$1:$J$101"}</definedName>
    <definedName name="II_control" localSheetId="3" hidden="1">{"'August 2000'!$A$1:$J$101"}</definedName>
    <definedName name="II_control" localSheetId="1" hidden="1">{"'August 2000'!$A$1:$J$101"}</definedName>
    <definedName name="II_control" hidden="1">{"'August 2000'!$A$1:$J$101"}</definedName>
    <definedName name="IIhalf">#REF!</definedName>
    <definedName name="III"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II_control" localSheetId="0" hidden="1">{"'August 2000'!$A$1:$J$101"}</definedName>
    <definedName name="III_control" localSheetId="4" hidden="1">{"'August 2000'!$A$1:$J$101"}</definedName>
    <definedName name="III_control" localSheetId="6" hidden="1">{"'August 2000'!$A$1:$J$101"}</definedName>
    <definedName name="III_control" localSheetId="5" hidden="1">{"'August 2000'!$A$1:$J$101"}</definedName>
    <definedName name="III_control" localSheetId="3" hidden="1">{"'August 2000'!$A$1:$J$101"}</definedName>
    <definedName name="III_control" localSheetId="1" hidden="1">{"'August 2000'!$A$1:$J$101"}</definedName>
    <definedName name="III_control" hidden="1">{"'August 2000'!$A$1:$J$101"}</definedName>
    <definedName name="IInd_6months">#REF!</definedName>
    <definedName name="IINDEX">#REF!</definedName>
    <definedName name="IKB_1">#REF!</definedName>
    <definedName name="IKB_2">#REF!</definedName>
    <definedName name="IKB_4">#REF!</definedName>
    <definedName name="IKB_5">#REF!</definedName>
    <definedName name="IKB_7">#REF!</definedName>
    <definedName name="IM">#REF!</definedName>
    <definedName name="Im_control" localSheetId="0" hidden="1">{"'August 2000'!$A$1:$J$101"}</definedName>
    <definedName name="Im_control" localSheetId="4" hidden="1">{"'August 2000'!$A$1:$J$101"}</definedName>
    <definedName name="Im_control" localSheetId="6" hidden="1">{"'August 2000'!$A$1:$J$101"}</definedName>
    <definedName name="Im_control" localSheetId="5" hidden="1">{"'August 2000'!$A$1:$J$101"}</definedName>
    <definedName name="Im_control" localSheetId="3" hidden="1">{"'August 2000'!$A$1:$J$101"}</definedName>
    <definedName name="Im_control" localSheetId="1" hidden="1">{"'August 2000'!$A$1:$J$101"}</definedName>
    <definedName name="Im_control" hidden="1">{"'August 2000'!$A$1:$J$101"}</definedName>
    <definedName name="Imodium">#REF!</definedName>
    <definedName name="IMP" localSheetId="0">[43]BUDGET!$BB$307:$CJ$350</definedName>
    <definedName name="IMP" localSheetId="4">[43]BUDGET!$BB$307:$CJ$350</definedName>
    <definedName name="IMP" localSheetId="6">[43]BUDGET!$BB$307:$CJ$350</definedName>
    <definedName name="IMP" localSheetId="5">[44]BUDGET!$BB$307:$CJ$350</definedName>
    <definedName name="IMP" localSheetId="3">[43]BUDGET!$BB$307:$CJ$350</definedName>
    <definedName name="IMP" localSheetId="1">[43]BUDGET!$BB$307:$CJ$350</definedName>
    <definedName name="IMP">[44]BUDGET!$BB$307:$CJ$350</definedName>
    <definedName name="IMPINT" localSheetId="4">#REF!</definedName>
    <definedName name="IMPINT" localSheetId="5">#REF!</definedName>
    <definedName name="IMPINT" localSheetId="3">#REF!</definedName>
    <definedName name="IMPINT" localSheetId="1">#REF!</definedName>
    <definedName name="IMPINT">#REF!</definedName>
    <definedName name="Imprest" localSheetId="0">'[144]Trial00-01'!$C$130:$C$221</definedName>
    <definedName name="Imprest" localSheetId="4">'[144]Trial00-01'!$C$130:$C$221</definedName>
    <definedName name="Imprest" localSheetId="6">'[144]Trial00-01'!$C$130:$C$221</definedName>
    <definedName name="Imprest" localSheetId="5">'[145]Trial00-01'!$C$130:$C$221</definedName>
    <definedName name="Imprest" localSheetId="3">'[144]Trial00-01'!$C$130:$C$221</definedName>
    <definedName name="Imprest" localSheetId="1">'[144]Trial00-01'!$C$130:$C$221</definedName>
    <definedName name="Imprest">'[145]Trial00-01'!$C$130:$C$221</definedName>
    <definedName name="imprim1"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N">#REF!</definedName>
    <definedName name="In_Desc">'[247]3645-9_1_96'!#REF!</definedName>
    <definedName name="In_Maint">'[247]3645-9_1_96'!#REF!</definedName>
    <definedName name="In_Maint_Price">'[247]3645-9_1_96'!#REF!</definedName>
    <definedName name="In_Maint_Qty">'[247]3645-9_1_96'!#REF!</definedName>
    <definedName name="INC_ST" localSheetId="5">#REF!</definedName>
    <definedName name="INC_ST" localSheetId="3">#REF!</definedName>
    <definedName name="INC_ST" localSheetId="1">#REF!</definedName>
    <definedName name="INC_ST">#REF!</definedName>
    <definedName name="Income" localSheetId="5">#REF!</definedName>
    <definedName name="Income" localSheetId="3">#REF!</definedName>
    <definedName name="Income" localSheetId="1">#REF!</definedName>
    <definedName name="Income">#REF!</definedName>
    <definedName name="INCOME_C" localSheetId="5">#REF!</definedName>
    <definedName name="INCOME_C" localSheetId="3">#REF!</definedName>
    <definedName name="INCOME_C" localSheetId="1">#REF!</definedName>
    <definedName name="INCOME_C">#REF!</definedName>
    <definedName name="INCOME_L">#REF!</definedName>
    <definedName name="INCOME_P">#REF!</definedName>
    <definedName name="INCOME_STATEMENT">#REF!</definedName>
    <definedName name="Income1">#REF!</definedName>
    <definedName name="Income12">#REF!</definedName>
    <definedName name="incomebef.taxes">#REF!</definedName>
    <definedName name="incomefromoper.">#REF!</definedName>
    <definedName name="INCSTATE">#REF!</definedName>
    <definedName name="IND">#REF!</definedName>
    <definedName name="IND_LAB">#REF!</definedName>
    <definedName name="Indapamid">#REF!</definedName>
    <definedName name="indcan500">#REF!</definedName>
    <definedName name="INDEX">#REF!</definedName>
    <definedName name="INDEX_ANNEXURE">#REF!</definedName>
    <definedName name="INDEX_GLANCE">#REF!</definedName>
    <definedName name="India">#N/A</definedName>
    <definedName name="Indirect_hours" localSheetId="0">[72]Cockpit!$F$34</definedName>
    <definedName name="Indirect_hours" localSheetId="4">[72]Cockpit!$F$34</definedName>
    <definedName name="Indirect_hours" localSheetId="6">[72]Cockpit!$F$34</definedName>
    <definedName name="Indirect_hours" localSheetId="5">[73]Cockpit!$F$34</definedName>
    <definedName name="Indirect_hours" localSheetId="3">[72]Cockpit!$F$34</definedName>
    <definedName name="Indirect_hours" localSheetId="1">[72]Cockpit!$F$34</definedName>
    <definedName name="Indirect_hours">[73]Cockpit!$F$34</definedName>
    <definedName name="INDMANP" localSheetId="4">#REF!</definedName>
    <definedName name="INDMANP" localSheetId="5">#REF!</definedName>
    <definedName name="INDMANP" localSheetId="3">#REF!</definedName>
    <definedName name="INDMANP" localSheetId="1">#REF!</definedName>
    <definedName name="INDMANP">#REF!</definedName>
    <definedName name="indu">'[280]India Mapping'!$A$2:$Y$1667</definedName>
    <definedName name="INDU1">'[281]India Mapping'!$A$2:$AC$1057</definedName>
    <definedName name="INDVCP" localSheetId="5">#REF!</definedName>
    <definedName name="INDVCP" localSheetId="3">#REF!</definedName>
    <definedName name="INDVCP" localSheetId="1">#REF!</definedName>
    <definedName name="INDVCP">#REF!</definedName>
    <definedName name="Infl" localSheetId="5">#REF!</definedName>
    <definedName name="Infl" localSheetId="3">#REF!</definedName>
    <definedName name="Infl" localSheetId="1">#REF!</definedName>
    <definedName name="Infl">#REF!</definedName>
    <definedName name="Infl2" localSheetId="5">#REF!</definedName>
    <definedName name="Infl2" localSheetId="3">#REF!</definedName>
    <definedName name="Infl2" localSheetId="1">#REF!</definedName>
    <definedName name="Infl2">#REF!</definedName>
    <definedName name="Inflation" localSheetId="0">[45]Cockpit!#REF!</definedName>
    <definedName name="Inflation" localSheetId="4">[45]Cockpit!#REF!</definedName>
    <definedName name="Inflation" localSheetId="6">[45]Cockpit!#REF!</definedName>
    <definedName name="Inflation" localSheetId="5">[46]Cockpit!#REF!</definedName>
    <definedName name="Inflation" localSheetId="3">[45]Cockpit!#REF!</definedName>
    <definedName name="Inflation" localSheetId="1">[45]Cockpit!#REF!</definedName>
    <definedName name="Inflation">[46]Cockpit!#REF!</definedName>
    <definedName name="Inflation_COL" localSheetId="0">[45]Cockpit!#REF!</definedName>
    <definedName name="Inflation_COL" localSheetId="4">[45]Cockpit!#REF!</definedName>
    <definedName name="Inflation_COL" localSheetId="6">[45]Cockpit!#REF!</definedName>
    <definedName name="Inflation_COL" localSheetId="5">[46]Cockpit!#REF!</definedName>
    <definedName name="Inflation_COL" localSheetId="3">[45]Cockpit!#REF!</definedName>
    <definedName name="Inflation_COL" localSheetId="1">[45]Cockpit!#REF!</definedName>
    <definedName name="Inflation_COL">[46]Cockpit!#REF!</definedName>
    <definedName name="Inflation_Loyers" localSheetId="0">[45]Cockpit!#REF!</definedName>
    <definedName name="Inflation_Loyers" localSheetId="4">[45]Cockpit!#REF!</definedName>
    <definedName name="Inflation_Loyers" localSheetId="6">[45]Cockpit!#REF!</definedName>
    <definedName name="Inflation_Loyers" localSheetId="5">[46]Cockpit!#REF!</definedName>
    <definedName name="Inflation_Loyers" localSheetId="3">[45]Cockpit!#REF!</definedName>
    <definedName name="Inflation_Loyers" localSheetId="1">[45]Cockpit!#REF!</definedName>
    <definedName name="Inflation_Loyers">[46]Cockpit!#REF!</definedName>
    <definedName name="Inflation_Price_Increase">[183]Inflation!$C$56:$M$56</definedName>
    <definedName name="INFO" localSheetId="5">#REF!</definedName>
    <definedName name="INFO" localSheetId="3">#REF!</definedName>
    <definedName name="INFO" localSheetId="1">#REF!</definedName>
    <definedName name="INFO">#REF!</definedName>
    <definedName name="INFRA" localSheetId="5">#REF!</definedName>
    <definedName name="INFRA" localSheetId="3">#REF!</definedName>
    <definedName name="INFRA" localSheetId="1">#REF!</definedName>
    <definedName name="INFRA">#REF!</definedName>
    <definedName name="Ingredients" localSheetId="5">#REF!</definedName>
    <definedName name="Ingredients" localSheetId="3">#REF!</definedName>
    <definedName name="Ingredients" localSheetId="1">#REF!</definedName>
    <definedName name="Ingredients">#REF!</definedName>
    <definedName name="inorbitt\Mall">#REF!</definedName>
    <definedName name="inorbittMall">#REF!</definedName>
    <definedName name="INPUT">#REF!,#REF!,#REF!,#REF!,#REF!,#REF!,#REF!,#REF!,#REF!,#REF!</definedName>
    <definedName name="Input_Mth">'[282]Main Menu'!#REF!</definedName>
    <definedName name="Input1" localSheetId="5">#REF!,#REF!,#REF!,#REF!,#REF!,#REF!,#REF!,#REF!,#REF!,#REF!</definedName>
    <definedName name="Input1" localSheetId="3">#REF!,#REF!,#REF!,#REF!,#REF!,#REF!,#REF!,#REF!,#REF!,#REF!</definedName>
    <definedName name="Input1" localSheetId="1">#REF!,#REF!,#REF!,#REF!,#REF!,#REF!,#REF!,#REF!,#REF!,#REF!</definedName>
    <definedName name="Input1">#REF!,#REF!,#REF!,#REF!,#REF!,#REF!,#REF!,#REF!,#REF!,#REF!</definedName>
    <definedName name="Input2" localSheetId="5">#REF!,#REF!,#REF!,#REF!,#REF!,#REF!,#REF!,#REF!</definedName>
    <definedName name="Input2" localSheetId="3">#REF!,#REF!,#REF!,#REF!,#REF!,#REF!,#REF!,#REF!</definedName>
    <definedName name="Input2" localSheetId="1">#REF!,#REF!,#REF!,#REF!,#REF!,#REF!,#REF!,#REF!</definedName>
    <definedName name="Input2">#REF!,#REF!,#REF!,#REF!,#REF!,#REF!,#REF!,#REF!</definedName>
    <definedName name="INPUT22">[156]Input!#REF!</definedName>
    <definedName name="Input3" localSheetId="5">#REF!,#REF!,#REF!,#REF!,#REF!,#REF!,#REF!</definedName>
    <definedName name="Input3" localSheetId="3">#REF!,#REF!,#REF!,#REF!,#REF!,#REF!,#REF!</definedName>
    <definedName name="Input3" localSheetId="1">#REF!,#REF!,#REF!,#REF!,#REF!,#REF!,#REF!</definedName>
    <definedName name="Input3">#REF!,#REF!,#REF!,#REF!,#REF!,#REF!,#REF!</definedName>
    <definedName name="input4" localSheetId="5">#REF!,#REF!,#REF!,#REF!,#REF!,#REF!,#REF!</definedName>
    <definedName name="input4" localSheetId="3">#REF!,#REF!,#REF!,#REF!,#REF!,#REF!,#REF!</definedName>
    <definedName name="input4" localSheetId="1">#REF!,#REF!,#REF!,#REF!,#REF!,#REF!,#REF!</definedName>
    <definedName name="input4">#REF!,#REF!,#REF!,#REF!,#REF!,#REF!,#REF!</definedName>
    <definedName name="InputFunctionArea1">#REF!</definedName>
    <definedName name="InputFunctionArea2">#REF!</definedName>
    <definedName name="InputFunctionArea3">#REF!</definedName>
    <definedName name="InputFunctionArea4">#REF!</definedName>
    <definedName name="InputFunctionArea5" localSheetId="0">'[148]Input-Function'!#REF!</definedName>
    <definedName name="InputFunctionArea5" localSheetId="4">'[148]Input-Function'!#REF!</definedName>
    <definedName name="InputFunctionArea5" localSheetId="6">'[148]Input-Function'!#REF!</definedName>
    <definedName name="InputFunctionArea5" localSheetId="5">'[149]Input-Function'!#REF!</definedName>
    <definedName name="InputFunctionArea5" localSheetId="3">'[148]Input-Function'!#REF!</definedName>
    <definedName name="InputFunctionArea5" localSheetId="1">'[148]Input-Function'!#REF!</definedName>
    <definedName name="InputFunctionArea5">'[149]Input-Function'!#REF!</definedName>
    <definedName name="InputFunctionUnprotectedArea1" localSheetId="0">'[148]Input-Function'!$C$10:$C$14,'[148]Input-Function'!$G$10:$G$14,'[148]Input-Function'!$C$17:$C$22,'[148]Input-Function'!$G$17:$G$22,'[148]Input-Function'!$C$25:$C$31,'[148]Input-Function'!$G$25:$G$31,'[148]Input-Function'!$C$36,'[148]Input-Function'!$G$36</definedName>
    <definedName name="InputFunctionUnprotectedArea1" localSheetId="4">'[148]Input-Function'!$C$10:$C$14,'[148]Input-Function'!$G$10:$G$14,'[148]Input-Function'!$C$17:$C$22,'[148]Input-Function'!$G$17:$G$22,'[148]Input-Function'!$C$25:$C$31,'[148]Input-Function'!$G$25:$G$31,'[148]Input-Function'!$C$36,'[148]Input-Function'!$G$36</definedName>
    <definedName name="InputFunctionUnprotectedArea1" localSheetId="6">'[148]Input-Function'!$C$10:$C$14,'[148]Input-Function'!$G$10:$G$14,'[148]Input-Function'!$C$17:$C$22,'[148]Input-Function'!$G$17:$G$22,'[148]Input-Function'!$C$25:$C$31,'[148]Input-Function'!$G$25:$G$31,'[148]Input-Function'!$C$36,'[148]Input-Function'!$G$36</definedName>
    <definedName name="InputFunctionUnprotectedArea1" localSheetId="5">'[149]Input-Function'!$C$10:$C$14,'[149]Input-Function'!$G$10:$G$14,'[149]Input-Function'!$C$17:$C$22,'[149]Input-Function'!$G$17:$G$22,'[149]Input-Function'!$C$25:$C$31,'[149]Input-Function'!$G$25:$G$31,'[149]Input-Function'!$C$36,'[149]Input-Function'!$G$36</definedName>
    <definedName name="InputFunctionUnprotectedArea1" localSheetId="3">'[148]Input-Function'!$C$10:$C$14,'[148]Input-Function'!$G$10:$G$14,'[148]Input-Function'!$C$17:$C$22,'[148]Input-Function'!$G$17:$G$22,'[148]Input-Function'!$C$25:$C$31,'[148]Input-Function'!$G$25:$G$31,'[148]Input-Function'!$C$36,'[148]Input-Function'!$G$36</definedName>
    <definedName name="InputFunctionUnprotectedArea1" localSheetId="1">'[148]Input-Function'!$C$10:$C$14,'[148]Input-Function'!$G$10:$G$14,'[148]Input-Function'!$C$17:$C$22,'[148]Input-Function'!$G$17:$G$22,'[148]Input-Function'!$C$25:$C$31,'[148]Input-Function'!$G$25:$G$31,'[148]Input-Function'!$C$36,'[148]Input-Function'!$G$36</definedName>
    <definedName name="InputFunctionUnprotectedArea1">'[149]Input-Function'!$C$10:$C$14,'[149]Input-Function'!$G$10:$G$14,'[149]Input-Function'!$C$17:$C$22,'[149]Input-Function'!$G$17:$G$22,'[149]Input-Function'!$C$25:$C$31,'[149]Input-Function'!$G$25:$G$31,'[149]Input-Function'!$C$36,'[149]Input-Function'!$G$36</definedName>
    <definedName name="InputFunctionUnprotectedArea2" localSheetId="0">'[148]Input-Function'!$C$40,'[148]Input-Function'!$G$40,'[148]Input-Function'!$B$58:$K$61</definedName>
    <definedName name="InputFunctionUnprotectedArea2" localSheetId="4">'[148]Input-Function'!$C$40,'[148]Input-Function'!$G$40,'[148]Input-Function'!$B$58:$K$61</definedName>
    <definedName name="InputFunctionUnprotectedArea2" localSheetId="6">'[148]Input-Function'!$C$40,'[148]Input-Function'!$G$40,'[148]Input-Function'!$B$58:$K$61</definedName>
    <definedName name="InputFunctionUnprotectedArea2" localSheetId="5">'[149]Input-Function'!$C$40,'[149]Input-Function'!$G$40,'[149]Input-Function'!$B$58:$K$61</definedName>
    <definedName name="InputFunctionUnprotectedArea2" localSheetId="3">'[148]Input-Function'!$C$40,'[148]Input-Function'!$G$40,'[148]Input-Function'!$B$58:$K$61</definedName>
    <definedName name="InputFunctionUnprotectedArea2" localSheetId="1">'[148]Input-Function'!$C$40,'[148]Input-Function'!$G$40,'[148]Input-Function'!$B$58:$K$61</definedName>
    <definedName name="InputFunctionUnprotectedArea2">'[149]Input-Function'!$C$40,'[149]Input-Function'!$G$40,'[149]Input-Function'!$B$58:$K$61</definedName>
    <definedName name="INSERTRANGE" localSheetId="5">[156]Macro!#REF!</definedName>
    <definedName name="INSERTRANGE" localSheetId="3">[156]Macro!#REF!</definedName>
    <definedName name="INSERTRANGE" localSheetId="1">[156]Macro!#REF!</definedName>
    <definedName name="INSERTRANGE">[156]Macro!#REF!</definedName>
    <definedName name="Install">'[247]3645-9_1_96'!#REF!</definedName>
    <definedName name="Install_Qty">'[247]3645-9_1_96'!#REF!</definedName>
    <definedName name="INSTRUCT" localSheetId="5">#REF!</definedName>
    <definedName name="INSTRUCT" localSheetId="3">#REF!</definedName>
    <definedName name="INSTRUCT" localSheetId="1">#REF!</definedName>
    <definedName name="INSTRUCT">#REF!</definedName>
    <definedName name="Insurance"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localSheetId="0">[72]Loan!$H$17:$H$376</definedName>
    <definedName name="Int" localSheetId="4">[72]Loan!$H$17:$H$376</definedName>
    <definedName name="Int" localSheetId="6">[72]Loan!$H$17:$H$376</definedName>
    <definedName name="Int" localSheetId="5">[73]Loan!$H$17:$H$376</definedName>
    <definedName name="Int" localSheetId="3">[72]Loan!$H$17:$H$376</definedName>
    <definedName name="Int" localSheetId="1">[72]Loan!$H$17:$H$376</definedName>
    <definedName name="Int">[73]Loan!$H$17:$H$376</definedName>
    <definedName name="int_201" localSheetId="5">#REF!</definedName>
    <definedName name="int_201" localSheetId="3">#REF!</definedName>
    <definedName name="int_201" localSheetId="1">#REF!</definedName>
    <definedName name="int_201">#REF!</definedName>
    <definedName name="int234B" localSheetId="5">#REF!</definedName>
    <definedName name="int234B" localSheetId="3">#REF!</definedName>
    <definedName name="int234B" localSheetId="1">#REF!</definedName>
    <definedName name="int234B">#REF!</definedName>
    <definedName name="int234C" localSheetId="5">#REF!</definedName>
    <definedName name="int234C" localSheetId="3">#REF!</definedName>
    <definedName name="int234C" localSheetId="1">#REF!</definedName>
    <definedName name="int234C">#REF!</definedName>
    <definedName name="IntBearDebit">#REF!</definedName>
    <definedName name="INTBN">#REF!</definedName>
    <definedName name="intdty">#REF!</definedName>
    <definedName name="interest">'[283]Tax Computation'!#REF!</definedName>
    <definedName name="Interest_Rate" localSheetId="0">[72]Loan!$D$4</definedName>
    <definedName name="Interest_Rate" localSheetId="4">[72]Loan!$D$4</definedName>
    <definedName name="Interest_Rate" localSheetId="6">[72]Loan!$D$4</definedName>
    <definedName name="Interest_Rate" localSheetId="5">[73]Loan!$D$4</definedName>
    <definedName name="Interest_Rate" localSheetId="3">[72]Loan!$D$4</definedName>
    <definedName name="Interest_Rate" localSheetId="1">[72]Loan!$D$4</definedName>
    <definedName name="Interest_Rate">[73]Loan!$D$4</definedName>
    <definedName name="INTEREST1">[78]FINAL!$I$31:$N$45</definedName>
    <definedName name="internal_sales" localSheetId="4">#REF!</definedName>
    <definedName name="internal_sales" localSheetId="5">#REF!</definedName>
    <definedName name="internal_sales" localSheetId="3">#REF!</definedName>
    <definedName name="internal_sales" localSheetId="1">#REF!</definedName>
    <definedName name="internal_sales">#REF!</definedName>
    <definedName name="IntFreeCred" localSheetId="4">#REF!</definedName>
    <definedName name="IntFreeCred" localSheetId="5">#REF!</definedName>
    <definedName name="IntFreeCred" localSheetId="3">#REF!</definedName>
    <definedName name="IntFreeCred" localSheetId="1">#REF!</definedName>
    <definedName name="IntFreeCred">#REF!</definedName>
    <definedName name="INTINC" localSheetId="4">#REF!</definedName>
    <definedName name="INTINC" localSheetId="5">#REF!</definedName>
    <definedName name="INTINC" localSheetId="3">#REF!</definedName>
    <definedName name="INTINC" localSheetId="1">#REF!</definedName>
    <definedName name="INTINC">#REF!</definedName>
    <definedName name="intsch">#REF!</definedName>
    <definedName name="intspun">#REF!</definedName>
    <definedName name="intt" localSheetId="0">[40]entitlements!#REF!</definedName>
    <definedName name="intt" localSheetId="4">[40]entitlements!#REF!</definedName>
    <definedName name="intt" localSheetId="6">[40]entitlements!#REF!</definedName>
    <definedName name="intt" localSheetId="5">[41]entitlements!#REF!</definedName>
    <definedName name="intt" localSheetId="3">[40]entitlements!#REF!</definedName>
    <definedName name="intt" localSheetId="1">[40]entitlements!#REF!</definedName>
    <definedName name="intt">[41]entitlements!#REF!</definedName>
    <definedName name="INTT_1" localSheetId="4">#REF!</definedName>
    <definedName name="INTT_1" localSheetId="5">#REF!</definedName>
    <definedName name="INTT_1" localSheetId="3">#REF!</definedName>
    <definedName name="INTT_1" localSheetId="1">#REF!</definedName>
    <definedName name="INTT_1">#REF!</definedName>
    <definedName name="INTT_C" localSheetId="4">#REF!</definedName>
    <definedName name="INTT_C" localSheetId="5">#REF!</definedName>
    <definedName name="INTT_C" localSheetId="3">#REF!</definedName>
    <definedName name="INTT_C" localSheetId="1">#REF!</definedName>
    <definedName name="INTT_C">#REF!</definedName>
    <definedName name="INTT_EXP" localSheetId="4">#REF!</definedName>
    <definedName name="INTT_EXP" localSheetId="5">#REF!</definedName>
    <definedName name="INTT_EXP" localSheetId="3">#REF!</definedName>
    <definedName name="INTT_EXP" localSheetId="1">#REF!</definedName>
    <definedName name="INTT_EXP">#REF!</definedName>
    <definedName name="INTT_L">#REF!</definedName>
    <definedName name="INTT_P">#REF!</definedName>
    <definedName name="inttrgtdty">#REF!</definedName>
    <definedName name="inttrgtspun">#REF!</definedName>
    <definedName name="INV">#REF!</definedName>
    <definedName name="InvBala">#REF!</definedName>
    <definedName name="InvBalb">#REF!</definedName>
    <definedName name="Inven">#REF!</definedName>
    <definedName name="Inventory_Recipe">#REF!</definedName>
    <definedName name="InventoryItemList">#REF!</definedName>
    <definedName name="InventoryReason">#REF!</definedName>
    <definedName name="InvInt">#REF!</definedName>
    <definedName name="Invoice_Entry_Range">'[179]Invoice Entry'!$D$3:$G$4,'[179]Invoice Entry'!$D$6,'[179]Invoice Entry'!$D$16,'[179]Invoice Entry'!$D$17,'[179]Invoice Entry'!$D$18,'[179]Invoice Entry'!$F$19,'[179]Invoice Entry'!$C$21:$F$32,'[179]Invoice Entry'!$D$42:$G$44,'[179]Invoice Entry'!$B$35,'[179]Invoice Entry'!$D$13</definedName>
    <definedName name="IPR" localSheetId="5">#REF!</definedName>
    <definedName name="IPR" localSheetId="3">#REF!</definedName>
    <definedName name="IPR" localSheetId="1">#REF!</definedName>
    <definedName name="IPR">#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EST" hidden="1">"c399"</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UM_EST" hidden="1">"c402"</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FAIR_VALUE_MORT_SERVICING_ASSETS_FFIEC" hidden="1">"c12956"</definedName>
    <definedName name="IQ_EST_NEXT_EARNINGS_DATE" hidden="1">"c1359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1174.451678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37776.76703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A">#REF!</definedName>
    <definedName name="ISBL_K">#REF!</definedName>
    <definedName name="IsCondiment">#REF!</definedName>
    <definedName name="Ist_6months">#REF!</definedName>
    <definedName name="IS注1">#REF!</definedName>
    <definedName name="IS注2">#REF!</definedName>
    <definedName name="IS注3">#REF!</definedName>
    <definedName name="IS注4">#REF!</definedName>
    <definedName name="ITAL">#REF!</definedName>
    <definedName name="ITALY">#REF!</definedName>
    <definedName name="ITax_Jun02">#REF!</definedName>
    <definedName name="ITax_Mar01">#REF!</definedName>
    <definedName name="ITax_Mar02">#REF!</definedName>
    <definedName name="Item_Code">#REF!</definedName>
    <definedName name="item_master">#REF!</definedName>
    <definedName name="ItemClass">#REF!</definedName>
    <definedName name="itinfra">[167]Details!$D$13</definedName>
    <definedName name="iu" localSheetId="0" hidden="1">{#N/A,#N/A,TRUE,"Staffnos &amp; cost"}</definedName>
    <definedName name="iu" localSheetId="4" hidden="1">{#N/A,#N/A,TRUE,"Staffnos &amp; cost"}</definedName>
    <definedName name="iu" localSheetId="6" hidden="1">{#N/A,#N/A,TRUE,"Staffnos &amp; cost"}</definedName>
    <definedName name="iu" localSheetId="5" hidden="1">{#N/A,#N/A,TRUE,"Staffnos &amp; cost"}</definedName>
    <definedName name="iu" localSheetId="3" hidden="1">{#N/A,#N/A,TRUE,"Staffnos &amp; cost"}</definedName>
    <definedName name="iu" localSheetId="1" hidden="1">{#N/A,#N/A,TRUE,"Staffnos &amp; cost"}</definedName>
    <definedName name="iu" hidden="1">{#N/A,#N/A,TRUE,"Staffnos &amp; cost"}</definedName>
    <definedName name="IUCBILLS" localSheetId="0" hidden="1">{#N/A,#N/A,TRUE,"Staffnos &amp; cost"}</definedName>
    <definedName name="IUCBILLS" localSheetId="4" hidden="1">{#N/A,#N/A,TRUE,"Staffnos &amp; cost"}</definedName>
    <definedName name="IUCBILLS" localSheetId="6" hidden="1">{#N/A,#N/A,TRUE,"Staffnos &amp; cost"}</definedName>
    <definedName name="IUCBILLS" localSheetId="5" hidden="1">{#N/A,#N/A,TRUE,"Staffnos &amp; cost"}</definedName>
    <definedName name="IUCBILLS" localSheetId="3" hidden="1">{#N/A,#N/A,TRUE,"Staffnos &amp; cost"}</definedName>
    <definedName name="IUCBILLS" localSheetId="1" hidden="1">{#N/A,#N/A,TRUE,"Staffnos &amp; cost"}</definedName>
    <definedName name="IUCBILLS" hidden="1">{#N/A,#N/A,TRUE,"Staffnos &amp; cost"}</definedName>
    <definedName name="iugatirg" localSheetId="0">'[262]FORM-16'!#REF!</definedName>
    <definedName name="iugatirg" localSheetId="4">'[262]FORM-16'!#REF!</definedName>
    <definedName name="iugatirg" localSheetId="6">'[262]FORM-16'!#REF!</definedName>
    <definedName name="iugatirg" localSheetId="5">'[263]FORM-16'!#REF!</definedName>
    <definedName name="iugatirg" localSheetId="3">'[262]FORM-16'!#REF!</definedName>
    <definedName name="iugatirg" localSheetId="1">'[262]FORM-16'!#REF!</definedName>
    <definedName name="iugatirg">'[263]FORM-16'!#REF!</definedName>
    <definedName name="iugrtpi" localSheetId="0">'[262]FORM-16'!#REF!</definedName>
    <definedName name="iugrtpi" localSheetId="4">'[262]FORM-16'!#REF!</definedName>
    <definedName name="iugrtpi" localSheetId="6">'[262]FORM-16'!#REF!</definedName>
    <definedName name="iugrtpi" localSheetId="5">'[263]FORM-16'!#REF!</definedName>
    <definedName name="iugrtpi" localSheetId="3">'[262]FORM-16'!#REF!</definedName>
    <definedName name="iugrtpi" localSheetId="1">'[262]FORM-16'!#REF!</definedName>
    <definedName name="iugrtpi">'[263]FORM-16'!#REF!</definedName>
    <definedName name="iuw5i" localSheetId="5">#REF!</definedName>
    <definedName name="iuw5i" localSheetId="3">#REF!</definedName>
    <definedName name="iuw5i" localSheetId="1">#REF!</definedName>
    <definedName name="iuw5i">#REF!</definedName>
    <definedName name="IUYW" localSheetId="0" hidden="1">{"REP1",#N/A,FALSE,"HSSA-LOG"}</definedName>
    <definedName name="IUYW" localSheetId="4" hidden="1">{"REP1",#N/A,FALSE,"HSSA-LOG"}</definedName>
    <definedName name="IUYW" localSheetId="6" hidden="1">{"REP1",#N/A,FALSE,"HSSA-LOG"}</definedName>
    <definedName name="IUYW" localSheetId="5" hidden="1">{"REP1",#N/A,FALSE,"HSSA-LOG"}</definedName>
    <definedName name="IUYW" localSheetId="3" hidden="1">{"REP1",#N/A,FALSE,"HSSA-LOG"}</definedName>
    <definedName name="IUYW" localSheetId="1" hidden="1">{"REP1",#N/A,FALSE,"HSSA-LOG"}</definedName>
    <definedName name="IUYW" hidden="1">{"REP1",#N/A,FALSE,"HSSA-LOG"}</definedName>
    <definedName name="iws">#REF!</definedName>
    <definedName name="i现金及现金等价物">#REF!</definedName>
    <definedName name="j">#REF!</definedName>
    <definedName name="J_Fernandes">#REF!</definedName>
    <definedName name="j145\">#REF!</definedName>
    <definedName name="j356C8">#REF!</definedName>
    <definedName name="ja">#REF!</definedName>
    <definedName name="Jabar">#N/A</definedName>
    <definedName name="Jabotabek">#N/A</definedName>
    <definedName name="jahfidsaf">#REF!</definedName>
    <definedName name="Jahr">#REF!</definedName>
    <definedName name="Jai" localSheetId="0" hidden="1">{"'August 2000'!$A$1:$J$101"}</definedName>
    <definedName name="Jai" localSheetId="4" hidden="1">{"'August 2000'!$A$1:$J$101"}</definedName>
    <definedName name="Jai" localSheetId="6" hidden="1">{"'August 2000'!$A$1:$J$101"}</definedName>
    <definedName name="Jai" localSheetId="5" hidden="1">{"'August 2000'!$A$1:$J$101"}</definedName>
    <definedName name="Jai" localSheetId="3" hidden="1">{"'August 2000'!$A$1:$J$101"}</definedName>
    <definedName name="Jai" localSheetId="1" hidden="1">{"'August 2000'!$A$1:$J$101"}</definedName>
    <definedName name="Jai" hidden="1">{"'August 2000'!$A$1:$J$101"}</definedName>
    <definedName name="jaja">#N/A</definedName>
    <definedName name="jam"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m"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jan">1.6198</definedName>
    <definedName name="Jan03A">#REF!</definedName>
    <definedName name="Jan03B">#REF!</definedName>
    <definedName name="Jan03R">#REF!</definedName>
    <definedName name="JanDuty5">#REF!</definedName>
    <definedName name="jann" localSheetId="0" hidden="1">{"REP1",#N/A,FALSE,"HSSA-LOG"}</definedName>
    <definedName name="jann" localSheetId="4" hidden="1">{"REP1",#N/A,FALSE,"HSSA-LOG"}</definedName>
    <definedName name="jann" localSheetId="6" hidden="1">{"REP1",#N/A,FALSE,"HSSA-LOG"}</definedName>
    <definedName name="jann" localSheetId="5" hidden="1">{"REP1",#N/A,FALSE,"HSSA-LOG"}</definedName>
    <definedName name="jann" localSheetId="3" hidden="1">{"REP1",#N/A,FALSE,"HSSA-LOG"}</definedName>
    <definedName name="jann" localSheetId="1" hidden="1">{"REP1",#N/A,FALSE,"HSSA-LOG"}</definedName>
    <definedName name="jann" hidden="1">{"REP1",#N/A,FALSE,"HSSA-LOG"}</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VAT5">#REF!</definedName>
    <definedName name="JAPA">#REF!</definedName>
    <definedName name="JAPAN">#REF!</definedName>
    <definedName name="jar">#REF!</definedName>
    <definedName name="jb">#REF!</definedName>
    <definedName name="jcfjj"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cfjj"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fcj"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j" localSheetId="0" hidden="1">{"Tariff - Tariff",#N/A,TRUE,"Tariff";"Tariff 1 - Tariff",#N/A,TRUE,"Tariff"}</definedName>
    <definedName name="jfcjj" localSheetId="4" hidden="1">{"Tariff - Tariff",#N/A,TRUE,"Tariff";"Tariff 1 - Tariff",#N/A,TRUE,"Tariff"}</definedName>
    <definedName name="jfcjj" localSheetId="6" hidden="1">{"Tariff - Tariff",#N/A,TRUE,"Tariff";"Tariff 1 - Tariff",#N/A,TRUE,"Tariff"}</definedName>
    <definedName name="jfcjj" localSheetId="5" hidden="1">{"Tariff - Tariff",#N/A,TRUE,"Tariff";"Tariff 1 - Tariff",#N/A,TRUE,"Tariff"}</definedName>
    <definedName name="jfcjj" localSheetId="3" hidden="1">{"Tariff - Tariff",#N/A,TRUE,"Tariff";"Tariff 1 - Tariff",#N/A,TRUE,"Tariff"}</definedName>
    <definedName name="jfcjj" localSheetId="1" hidden="1">{"Tariff - Tariff",#N/A,TRUE,"Tariff";"Tariff 1 - Tariff",#N/A,TRUE,"Tariff"}</definedName>
    <definedName name="jfcjj" hidden="1">{"Tariff - Tariff",#N/A,TRUE,"Tariff";"Tariff 1 - Tariff",#N/A,TRUE,"Tariff"}</definedName>
    <definedName name="JFData">OFFSET('[190]HC Characteristics'!$AP$22,0,0,1,COUNTIF('[190]HC Characteristics'!$AP$20:$BH$20,"&lt;&gt;x"))</definedName>
    <definedName name="jffhd" localSheetId="0" hidden="1">{#N/A,#N/A,TRUE,"Staffnos &amp; cost"}</definedName>
    <definedName name="jffhd" localSheetId="4" hidden="1">{#N/A,#N/A,TRUE,"Staffnos &amp; cost"}</definedName>
    <definedName name="jffhd" localSheetId="6" hidden="1">{#N/A,#N/A,TRUE,"Staffnos &amp; cost"}</definedName>
    <definedName name="jffhd" localSheetId="5" hidden="1">{#N/A,#N/A,TRUE,"Staffnos &amp; cost"}</definedName>
    <definedName name="jffhd" localSheetId="3" hidden="1">{#N/A,#N/A,TRUE,"Staffnos &amp; cost"}</definedName>
    <definedName name="jffhd" localSheetId="1" hidden="1">{#N/A,#N/A,TRUE,"Staffnos &amp; cost"}</definedName>
    <definedName name="jffhd" hidden="1">{#N/A,#N/A,TRUE,"Staffnos &amp; cost"}</definedName>
    <definedName name="jfjfj_control" localSheetId="0" hidden="1">{"'August 2000'!$A$1:$J$101"}</definedName>
    <definedName name="jfjfj_control" localSheetId="4" hidden="1">{"'August 2000'!$A$1:$J$101"}</definedName>
    <definedName name="jfjfj_control" localSheetId="6" hidden="1">{"'August 2000'!$A$1:$J$101"}</definedName>
    <definedName name="jfjfj_control" localSheetId="5" hidden="1">{"'August 2000'!$A$1:$J$101"}</definedName>
    <definedName name="jfjfj_control" localSheetId="3" hidden="1">{"'August 2000'!$A$1:$J$101"}</definedName>
    <definedName name="jfjfj_control" localSheetId="1" hidden="1">{"'August 2000'!$A$1:$J$101"}</definedName>
    <definedName name="jfjfj_control" hidden="1">{"'August 2000'!$A$1:$J$101"}</definedName>
    <definedName name="JFLabels">OFFSET('[190]HC Characteristics'!$AP$20,0,0,1,COUNTIF('[190]HC Characteristics'!$AP$20:$BH$20,"&lt;&gt;x"))</definedName>
    <definedName name="jhg" localSheetId="0"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localSheetId="4"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localSheetId="6"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localSheetId="5"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localSheetId="3"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localSheetId="1"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jhgaietg" localSheetId="0">'[262]FORM-16'!#REF!</definedName>
    <definedName name="jhgaietg" localSheetId="4">'[262]FORM-16'!#REF!</definedName>
    <definedName name="jhgaietg" localSheetId="6">'[262]FORM-16'!#REF!</definedName>
    <definedName name="jhgaietg" localSheetId="5">'[263]FORM-16'!#REF!</definedName>
    <definedName name="jhgaietg" localSheetId="3">'[262]FORM-16'!#REF!</definedName>
    <definedName name="jhgaietg" localSheetId="1">'[262]FORM-16'!#REF!</definedName>
    <definedName name="jhgaietg">'[263]FORM-16'!#REF!</definedName>
    <definedName name="jhgeatouigt\" localSheetId="0">'[262]FORM-16'!#REF!</definedName>
    <definedName name="jhgeatouigt\" localSheetId="4">'[262]FORM-16'!#REF!</definedName>
    <definedName name="jhgeatouigt\" localSheetId="6">'[262]FORM-16'!#REF!</definedName>
    <definedName name="jhgeatouigt\" localSheetId="5">'[263]FORM-16'!#REF!</definedName>
    <definedName name="jhgeatouigt\" localSheetId="3">'[262]FORM-16'!#REF!</definedName>
    <definedName name="jhgeatouigt\" localSheetId="1">'[262]FORM-16'!#REF!</definedName>
    <definedName name="jhgeatouigt\">'[263]FORM-16'!#REF!</definedName>
    <definedName name="jhgfagfl" localSheetId="0">'[262]FORM-16'!#REF!</definedName>
    <definedName name="jhgfagfl" localSheetId="4">'[262]FORM-16'!#REF!</definedName>
    <definedName name="jhgfagfl" localSheetId="6">'[262]FORM-16'!#REF!</definedName>
    <definedName name="jhgfagfl" localSheetId="5">'[263]FORM-16'!#REF!</definedName>
    <definedName name="jhgfagfl" localSheetId="3">'[262]FORM-16'!#REF!</definedName>
    <definedName name="jhgfagfl" localSheetId="1">'[262]FORM-16'!#REF!</definedName>
    <definedName name="jhgfagfl">'[263]FORM-16'!#REF!</definedName>
    <definedName name="jhgfglaw" localSheetId="0">'[262]FORM-16'!#REF!</definedName>
    <definedName name="jhgfglaw" localSheetId="4">'[262]FORM-16'!#REF!</definedName>
    <definedName name="jhgfglaw" localSheetId="6">'[262]FORM-16'!#REF!</definedName>
    <definedName name="jhgfglaw" localSheetId="5">'[263]FORM-16'!#REF!</definedName>
    <definedName name="jhgfglaw" localSheetId="3">'[262]FORM-16'!#REF!</definedName>
    <definedName name="jhgfglaw" localSheetId="1">'[262]FORM-16'!#REF!</definedName>
    <definedName name="jhgfglaw">'[263]FORM-16'!#REF!</definedName>
    <definedName name="jhgjaet\" localSheetId="0">'[262]FORM-16'!#REF!</definedName>
    <definedName name="jhgjaet\" localSheetId="4">'[262]FORM-16'!#REF!</definedName>
    <definedName name="jhgjaet\" localSheetId="6">'[262]FORM-16'!#REF!</definedName>
    <definedName name="jhgjaet\" localSheetId="5">'[263]FORM-16'!#REF!</definedName>
    <definedName name="jhgjaet\" localSheetId="3">'[262]FORM-16'!#REF!</definedName>
    <definedName name="jhgjaet\" localSheetId="1">'[262]FORM-16'!#REF!</definedName>
    <definedName name="jhgjaet\">'[263]FORM-16'!#REF!</definedName>
    <definedName name="jhhj" localSheetId="0" hidden="1">{#N/A,#N/A,FALSE,"Staffnos &amp; cost"}</definedName>
    <definedName name="jhhj" localSheetId="4" hidden="1">{#N/A,#N/A,FALSE,"Staffnos &amp; cost"}</definedName>
    <definedName name="jhhj" localSheetId="6" hidden="1">{#N/A,#N/A,FALSE,"Staffnos &amp; cost"}</definedName>
    <definedName name="jhhj" localSheetId="5" hidden="1">{#N/A,#N/A,FALSE,"Staffnos &amp; cost"}</definedName>
    <definedName name="jhhj" localSheetId="3" hidden="1">{#N/A,#N/A,FALSE,"Staffnos &amp; cost"}</definedName>
    <definedName name="jhhj" localSheetId="1" hidden="1">{#N/A,#N/A,FALSE,"Staffnos &amp; cost"}</definedName>
    <definedName name="jhhj" hidden="1">{#N/A,#N/A,FALSE,"Staffnos &amp; cost"}</definedName>
    <definedName name="jhjrj" localSheetId="0" hidden="1">{"Tariff - Tariff",#N/A,TRUE,"Tariff";"Tariff 1 - Tariff",#N/A,TRUE,"Tariff"}</definedName>
    <definedName name="jhjrj" localSheetId="4" hidden="1">{"Tariff - Tariff",#N/A,TRUE,"Tariff";"Tariff 1 - Tariff",#N/A,TRUE,"Tariff"}</definedName>
    <definedName name="jhjrj" localSheetId="6" hidden="1">{"Tariff - Tariff",#N/A,TRUE,"Tariff";"Tariff 1 - Tariff",#N/A,TRUE,"Tariff"}</definedName>
    <definedName name="jhjrj" localSheetId="5" hidden="1">{"Tariff - Tariff",#N/A,TRUE,"Tariff";"Tariff 1 - Tariff",#N/A,TRUE,"Tariff"}</definedName>
    <definedName name="jhjrj" localSheetId="3" hidden="1">{"Tariff - Tariff",#N/A,TRUE,"Tariff";"Tariff 1 - Tariff",#N/A,TRUE,"Tariff"}</definedName>
    <definedName name="jhjrj" localSheetId="1" hidden="1">{"Tariff - Tariff",#N/A,TRUE,"Tariff";"Tariff 1 - Tariff",#N/A,TRUE,"Tariff"}</definedName>
    <definedName name="jhjrj" hidden="1">{"Tariff - Tariff",#N/A,TRUE,"Tariff";"Tariff 1 - Tariff",#N/A,TRUE,"Tariff"}</definedName>
    <definedName name="jhmkrty">#N/A</definedName>
    <definedName name="ji_可收回价值的计算">#REF!</definedName>
    <definedName name="jii_减值损失的拨回">#REF!</definedName>
    <definedName name="jill">#REF!</definedName>
    <definedName name="jim">'[284]EQ NETWORK CCTS-aug03'!#REF!</definedName>
    <definedName name="jj" localSheetId="5">#REF!</definedName>
    <definedName name="jj" localSheetId="3">#REF!</definedName>
    <definedName name="jj" localSheetId="1">#REF!</definedName>
    <definedName name="jj">#REF!</definedName>
    <definedName name="JJ_control" localSheetId="0" hidden="1">{"'August 2000'!$A$1:$J$101"}</definedName>
    <definedName name="JJ_control" localSheetId="4" hidden="1">{"'August 2000'!$A$1:$J$101"}</definedName>
    <definedName name="JJ_control" localSheetId="6" hidden="1">{"'August 2000'!$A$1:$J$101"}</definedName>
    <definedName name="JJ_control" localSheetId="5" hidden="1">{"'August 2000'!$A$1:$J$101"}</definedName>
    <definedName name="JJ_control" localSheetId="3" hidden="1">{"'August 2000'!$A$1:$J$101"}</definedName>
    <definedName name="JJ_control" localSheetId="1" hidden="1">{"'August 2000'!$A$1:$J$101"}</definedName>
    <definedName name="JJ_control" hidden="1">{"'August 2000'!$A$1:$J$101"}</definedName>
    <definedName name="jjjj" localSheetId="0" hidden="1">{#N/A,#N/A,FALSE,"Staffnos &amp; cost"}</definedName>
    <definedName name="jjjj" localSheetId="4" hidden="1">{#N/A,#N/A,FALSE,"Staffnos &amp; cost"}</definedName>
    <definedName name="jjjj" localSheetId="6" hidden="1">{#N/A,#N/A,FALSE,"Staffnos &amp; cost"}</definedName>
    <definedName name="jjjj" localSheetId="5" hidden="1">{#N/A,#N/A,FALSE,"Staffnos &amp; cost"}</definedName>
    <definedName name="jjjj" localSheetId="3" hidden="1">{#N/A,#N/A,FALSE,"Staffnos &amp; cost"}</definedName>
    <definedName name="jjjj" localSheetId="1" hidden="1">{#N/A,#N/A,FALSE,"Staffnos &amp; cost"}</definedName>
    <definedName name="jjjj" hidden="1">{#N/A,#N/A,FALSE,"Staffnos &amp; cost"}</definedName>
    <definedName name="jkearhyekahy" localSheetId="0">'[285]FORM-16'!$A$63:$J$135</definedName>
    <definedName name="jkearhyekahy" localSheetId="4">'[285]FORM-16'!$A$63:$J$135</definedName>
    <definedName name="jkearhyekahy" localSheetId="6">'[285]FORM-16'!$A$63:$J$135</definedName>
    <definedName name="jkearhyekahy" localSheetId="5">'[286]FORM-16'!$A$63:$J$135</definedName>
    <definedName name="jkearhyekahy" localSheetId="3">'[285]FORM-16'!$A$63:$J$135</definedName>
    <definedName name="jkearhyekahy" localSheetId="1">'[285]FORM-16'!$A$63:$J$135</definedName>
    <definedName name="jkearhyekahy">'[286]FORM-16'!$A$63:$J$135</definedName>
    <definedName name="jkhuky" localSheetId="5">#REF!</definedName>
    <definedName name="jkhuky" localSheetId="3">#REF!</definedName>
    <definedName name="jkhuky" localSheetId="1">#REF!</definedName>
    <definedName name="jkhuky">#REF!</definedName>
    <definedName name="jkm"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m"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NTCMB">#REF!</definedName>
    <definedName name="JNTCYOS2">#REF!</definedName>
    <definedName name="JNTEXP">#REF!</definedName>
    <definedName name="jo">#REF!</definedName>
    <definedName name="JOBREASON">#REF!</definedName>
    <definedName name="Joch">#REF!</definedName>
    <definedName name="jods">#REF!</definedName>
    <definedName name="JOYLYN_FERNANDE">#REF!</definedName>
    <definedName name="JRcomp">#REF!</definedName>
    <definedName name="jrejtwj">#REF!</definedName>
    <definedName name="jrfhjrhj" localSheetId="0" hidden="1">{"P&amp;L - profit &amp; loss",#N/A,TRUE,"P&amp;L";"P&amp;L - Profit &amp; loss 1",#N/A,TRUE,"P&amp;L"}</definedName>
    <definedName name="jrfhjrhj" localSheetId="4" hidden="1">{"P&amp;L - profit &amp; loss",#N/A,TRUE,"P&amp;L";"P&amp;L - Profit &amp; loss 1",#N/A,TRUE,"P&amp;L"}</definedName>
    <definedName name="jrfhjrhj" localSheetId="6" hidden="1">{"P&amp;L - profit &amp; loss",#N/A,TRUE,"P&amp;L";"P&amp;L - Profit &amp; loss 1",#N/A,TRUE,"P&amp;L"}</definedName>
    <definedName name="jrfhjrhj" localSheetId="5" hidden="1">{"P&amp;L - profit &amp; loss",#N/A,TRUE,"P&amp;L";"P&amp;L - Profit &amp; loss 1",#N/A,TRUE,"P&amp;L"}</definedName>
    <definedName name="jrfhjrhj" localSheetId="3" hidden="1">{"P&amp;L - profit &amp; loss",#N/A,TRUE,"P&amp;L";"P&amp;L - Profit &amp; loss 1",#N/A,TRUE,"P&amp;L"}</definedName>
    <definedName name="jrfhjrhj" localSheetId="1" hidden="1">{"P&amp;L - profit &amp; loss",#N/A,TRUE,"P&amp;L";"P&amp;L - Profit &amp; loss 1",#N/A,TRUE,"P&amp;L"}</definedName>
    <definedName name="jrfhjrhj" hidden="1">{"P&amp;L - profit &amp; loss",#N/A,TRUE,"P&amp;L";"P&amp;L - Profit &amp; loss 1",#N/A,TRUE,"P&amp;L"}</definedName>
    <definedName name="JRHOLMES">#REF!</definedName>
    <definedName name="jul">1.6017</definedName>
    <definedName name="JULAMT">#N/A</definedName>
    <definedName name="July02">#REF!</definedName>
    <definedName name="July2002">#REF!</definedName>
    <definedName name="July21">#REF!</definedName>
    <definedName name="jun">#REF!</definedName>
    <definedName name="JUNAMT">#N/A</definedName>
    <definedName name="June01">#REF!</definedName>
    <definedName name="June02">#REF!</definedName>
    <definedName name="June2001">#REF!</definedName>
    <definedName name="June2001NZ">'[287]ATB NZE - All accs - 28 Jun (2)'!$A$1:$IV$65536</definedName>
    <definedName name="k" localSheetId="0"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localSheetId="4"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localSheetId="6"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localSheetId="5"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localSheetId="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localSheetId="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3A" localSheetId="0" hidden="1">{#N/A,#N/A,FALSE,"Staffnos &amp; cost"}</definedName>
    <definedName name="K3A" localSheetId="4" hidden="1">{#N/A,#N/A,FALSE,"Staffnos &amp; cost"}</definedName>
    <definedName name="K3A" localSheetId="6" hidden="1">{#N/A,#N/A,FALSE,"Staffnos &amp; cost"}</definedName>
    <definedName name="K3A" localSheetId="5" hidden="1">{#N/A,#N/A,FALSE,"Staffnos &amp; cost"}</definedName>
    <definedName name="K3A" localSheetId="3" hidden="1">{#N/A,#N/A,FALSE,"Staffnos &amp; cost"}</definedName>
    <definedName name="K3A" localSheetId="1" hidden="1">{#N/A,#N/A,FALSE,"Staffnos &amp; cost"}</definedName>
    <definedName name="K3A" hidden="1">{#N/A,#N/A,FALSE,"Staffnos &amp; cost"}</definedName>
    <definedName name="K75Ad">#REF!</definedName>
    <definedName name="K75At">#REF!</definedName>
    <definedName name="k75bd">#REF!</definedName>
    <definedName name="k75bt">#REF!</definedName>
    <definedName name="k75cd">#REF!</definedName>
    <definedName name="k75ct">#REF!</definedName>
    <definedName name="k77ad">#REF!</definedName>
    <definedName name="k77at">#REF!</definedName>
    <definedName name="k91ad">#REF!</definedName>
    <definedName name="k91at">#REF!</definedName>
    <definedName name="k93ad">#REF!</definedName>
    <definedName name="k93at">#REF!</definedName>
    <definedName name="k93bd">#REF!</definedName>
    <definedName name="k93bt">#REF!</definedName>
    <definedName name="ka" localSheetId="0">'[204]FORM-16'!#REF!</definedName>
    <definedName name="ka" localSheetId="4">'[204]FORM-16'!#REF!</definedName>
    <definedName name="ka" localSheetId="6">'[204]FORM-16'!#REF!</definedName>
    <definedName name="ka" localSheetId="5">'[205]FORM-16'!#REF!</definedName>
    <definedName name="ka" localSheetId="3">'[204]FORM-16'!#REF!</definedName>
    <definedName name="ka" localSheetId="1">'[204]FORM-16'!#REF!</definedName>
    <definedName name="ka">'[205]FORM-16'!#REF!</definedName>
    <definedName name="KalbeDuty5" localSheetId="5">#REF!</definedName>
    <definedName name="KalbeDuty5" localSheetId="3">#REF!</definedName>
    <definedName name="KalbeDuty5" localSheetId="1">#REF!</definedName>
    <definedName name="KalbeDuty5">#REF!</definedName>
    <definedName name="KalbeDuty7" localSheetId="5">#REF!</definedName>
    <definedName name="KalbeDuty7" localSheetId="3">#REF!</definedName>
    <definedName name="KalbeDuty7" localSheetId="1">#REF!</definedName>
    <definedName name="KalbeDuty7">#REF!</definedName>
    <definedName name="KalbeDuty8" localSheetId="5">#REF!</definedName>
    <definedName name="KalbeDuty8" localSheetId="3">#REF!</definedName>
    <definedName name="KalbeDuty8" localSheetId="1">#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 localSheetId="0">'[288]FY2001-02'!#REF!</definedName>
    <definedName name="kamal" localSheetId="4">'[288]FY2001-02'!#REF!</definedName>
    <definedName name="kamal" localSheetId="6">'[288]FY2001-02'!#REF!</definedName>
    <definedName name="kamal" localSheetId="5">'[289]FY2001-02'!#REF!</definedName>
    <definedName name="kamal" localSheetId="3">'[288]FY2001-02'!#REF!</definedName>
    <definedName name="kamal" localSheetId="1">'[288]FY2001-02'!#REF!</definedName>
    <definedName name="kamal">'[289]FY2001-02'!#REF!</definedName>
    <definedName name="KAREN_ALI" localSheetId="5">#REF!</definedName>
    <definedName name="KAREN_ALI" localSheetId="3">#REF!</definedName>
    <definedName name="KAREN_ALI" localSheetId="1">#REF!</definedName>
    <definedName name="KAREN_ALI">#REF!</definedName>
    <definedName name="KAREN_JANE" localSheetId="5">#REF!</definedName>
    <definedName name="KAREN_JANE" localSheetId="3">#REF!</definedName>
    <definedName name="KAREN_JANE" localSheetId="1">#REF!</definedName>
    <definedName name="KAREN_JANE">#REF!</definedName>
    <definedName name="kb" localSheetId="0">'[204]FORM-16'!#REF!</definedName>
    <definedName name="kb" localSheetId="4">'[204]FORM-16'!#REF!</definedName>
    <definedName name="kb" localSheetId="6">'[204]FORM-16'!#REF!</definedName>
    <definedName name="kb" localSheetId="5">'[205]FORM-16'!#REF!</definedName>
    <definedName name="kb" localSheetId="3">'[204]FORM-16'!#REF!</definedName>
    <definedName name="kb" localSheetId="1">'[204]FORM-16'!#REF!</definedName>
    <definedName name="kb">'[205]FORM-16'!#REF!</definedName>
    <definedName name="kcong" localSheetId="5">#REF!</definedName>
    <definedName name="kcong" localSheetId="3">#REF!</definedName>
    <definedName name="kcong" localSheetId="1">#REF!</definedName>
    <definedName name="kcong">#REF!</definedName>
    <definedName name="kdien" localSheetId="5">#REF!</definedName>
    <definedName name="kdien" localSheetId="3">#REF!</definedName>
    <definedName name="kdien" localSheetId="1">#REF!</definedName>
    <definedName name="kdien">#REF!</definedName>
    <definedName name="KEIHI">[290]コスト!$D$4</definedName>
    <definedName name="Kerala" localSheetId="5">#REF!</definedName>
    <definedName name="Kerala" localSheetId="3">#REF!</definedName>
    <definedName name="Kerala" localSheetId="1">#REF!</definedName>
    <definedName name="Kerala">#REF!</definedName>
    <definedName name="Ketna" localSheetId="0" hidden="1">{"AUDIT-MWOS WITH POS 7.11.98",#N/A,FALSE,"AUDIT-MWOS"}</definedName>
    <definedName name="Ketna" localSheetId="4" hidden="1">{"AUDIT-MWOS WITH POS 7.11.98",#N/A,FALSE,"AUDIT-MWOS"}</definedName>
    <definedName name="Ketna" localSheetId="6" hidden="1">{"AUDIT-MWOS WITH POS 7.11.98",#N/A,FALSE,"AUDIT-MWOS"}</definedName>
    <definedName name="Ketna" localSheetId="5" hidden="1">{"AUDIT-MWOS WITH POS 7.11.98",#N/A,FALSE,"AUDIT-MWOS"}</definedName>
    <definedName name="Ketna" localSheetId="3" hidden="1">{"AUDIT-MWOS WITH POS 7.11.98",#N/A,FALSE,"AUDIT-MWOS"}</definedName>
    <definedName name="Ketna" localSheetId="1" hidden="1">{"AUDIT-MWOS WITH POS 7.11.98",#N/A,FALSE,"AUDIT-MWOS"}</definedName>
    <definedName name="Ketna" hidden="1">{"AUDIT-MWOS WITH POS 7.11.98",#N/A,FALSE,"AUDIT-MWOS"}</definedName>
    <definedName name="Ketoprofen">#REF!</definedName>
    <definedName name="key" hidden="1">#REF!</definedName>
    <definedName name="KEY_REFUND">[95]Input!$C$23</definedName>
    <definedName name="KFCd" localSheetId="5">#REF!</definedName>
    <definedName name="KFCd" localSheetId="3">#REF!</definedName>
    <definedName name="KFCd" localSheetId="1">#REF!</definedName>
    <definedName name="KFCd">#REF!</definedName>
    <definedName name="kfcmda">[291]EntitiesTable!$AE$5</definedName>
    <definedName name="KFCt" localSheetId="5">#REF!</definedName>
    <definedName name="KFCt" localSheetId="3">#REF!</definedName>
    <definedName name="KFCt" localSheetId="1">#REF!</definedName>
    <definedName name="KFCt">#REF!</definedName>
    <definedName name="kgj" localSheetId="5">#REF!</definedName>
    <definedName name="kgj" localSheetId="3">#REF!</definedName>
    <definedName name="kgj" localSheetId="1">#REF!</definedName>
    <definedName name="kgj">#REF!</definedName>
    <definedName name="KGS" localSheetId="5">#REF!</definedName>
    <definedName name="KGS" localSheetId="3">#REF!</definedName>
    <definedName name="KGS" localSheetId="1">#REF!</definedName>
    <definedName name="KGS">#REF!</definedName>
    <definedName name="kharghpa" localSheetId="0">'[262]FORM-16'!#REF!</definedName>
    <definedName name="kharghpa" localSheetId="4">'[262]FORM-16'!#REF!</definedName>
    <definedName name="kharghpa" localSheetId="6">'[262]FORM-16'!#REF!</definedName>
    <definedName name="kharghpa" localSheetId="5">'[263]FORM-16'!#REF!</definedName>
    <definedName name="kharghpa" localSheetId="3">'[262]FORM-16'!#REF!</definedName>
    <definedName name="kharghpa" localSheetId="1">'[262]FORM-16'!#REF!</definedName>
    <definedName name="kharghpa">'[263]FORM-16'!#REF!</definedName>
    <definedName name="khdjh" localSheetId="0" hidden="1">{"REP1",#N/A,FALSE,"HSSA-LOG"}</definedName>
    <definedName name="khdjh" localSheetId="4" hidden="1">{"REP1",#N/A,FALSE,"HSSA-LOG"}</definedName>
    <definedName name="khdjh" localSheetId="6" hidden="1">{"REP1",#N/A,FALSE,"HSSA-LOG"}</definedName>
    <definedName name="khdjh" localSheetId="5" hidden="1">{"REP1",#N/A,FALSE,"HSSA-LOG"}</definedName>
    <definedName name="khdjh" localSheetId="3" hidden="1">{"REP1",#N/A,FALSE,"HSSA-LOG"}</definedName>
    <definedName name="khdjh" localSheetId="1" hidden="1">{"REP1",#N/A,FALSE,"HSSA-LOG"}</definedName>
    <definedName name="khdjh" hidden="1">{"REP1",#N/A,FALSE,"HSSA-LOG"}</definedName>
    <definedName name="khekhkerh" localSheetId="0">[53]!words</definedName>
    <definedName name="khekhkerh" localSheetId="4">[53]!words</definedName>
    <definedName name="khekhkerh" localSheetId="6">[53]!words</definedName>
    <definedName name="khekhkerh" localSheetId="5">[54]!words</definedName>
    <definedName name="khekhkerh" localSheetId="3">[53]!words</definedName>
    <definedName name="khekhkerh" localSheetId="1">[53]!words</definedName>
    <definedName name="khekhkerh">[54]!words</definedName>
    <definedName name="KhuyenmaiUPS">"AutoShape 264"</definedName>
    <definedName name="kick">#REF!</definedName>
    <definedName name="Kiem_tra_trung_ten">#REF!</definedName>
    <definedName name="Kilos_M" localSheetId="0">'[17]#REF'!$B$7:$P$7</definedName>
    <definedName name="Kilos_M" localSheetId="4">'[17]#REF'!$B$7:$P$7</definedName>
    <definedName name="Kilos_M" localSheetId="6">'[17]#REF'!$B$7:$P$7</definedName>
    <definedName name="Kilos_M" localSheetId="5">'[18]#REF'!$B$7:$P$7</definedName>
    <definedName name="Kilos_M" localSheetId="3">'[17]#REF'!$B$7:$P$7</definedName>
    <definedName name="Kilos_M" localSheetId="1">'[17]#REF'!$B$7:$P$7</definedName>
    <definedName name="Kilos_M">'[18]#REF'!$B$7:$P$7</definedName>
    <definedName name="kjASJ" localSheetId="0" hidden="1">{"REP1",#N/A,FALSE,"HSSA-LOG"}</definedName>
    <definedName name="kjASJ" localSheetId="4" hidden="1">{"REP1",#N/A,FALSE,"HSSA-LOG"}</definedName>
    <definedName name="kjASJ" localSheetId="6" hidden="1">{"REP1",#N/A,FALSE,"HSSA-LOG"}</definedName>
    <definedName name="kjASJ" localSheetId="5" hidden="1">{"REP1",#N/A,FALSE,"HSSA-LOG"}</definedName>
    <definedName name="kjASJ" localSheetId="3" hidden="1">{"REP1",#N/A,FALSE,"HSSA-LOG"}</definedName>
    <definedName name="kjASJ" localSheetId="1" hidden="1">{"REP1",#N/A,FALSE,"HSSA-LOG"}</definedName>
    <definedName name="kjASJ" hidden="1">{"REP1",#N/A,FALSE,"HSSA-LOG"}</definedName>
    <definedName name="kjcdj" localSheetId="0" hidden="1">{#N/A,#N/A,FALSE,"AUDIT-MWOS"}</definedName>
    <definedName name="kjcdj" localSheetId="4" hidden="1">{#N/A,#N/A,FALSE,"AUDIT-MWOS"}</definedName>
    <definedName name="kjcdj" localSheetId="6" hidden="1">{#N/A,#N/A,FALSE,"AUDIT-MWOS"}</definedName>
    <definedName name="kjcdj" localSheetId="5" hidden="1">{#N/A,#N/A,FALSE,"AUDIT-MWOS"}</definedName>
    <definedName name="kjcdj" localSheetId="3" hidden="1">{#N/A,#N/A,FALSE,"AUDIT-MWOS"}</definedName>
    <definedName name="kjcdj" localSheetId="1" hidden="1">{#N/A,#N/A,FALSE,"AUDIT-MWOS"}</definedName>
    <definedName name="kjcdj" hidden="1">{#N/A,#N/A,FALSE,"AUDIT-MWOS"}</definedName>
    <definedName name="kk" hidden="1">#REF!</definedName>
    <definedName name="kkkl" localSheetId="0" hidden="1">{"Group Budget months only",#N/A,TRUE,"Profit and Loss";"Group Budget months only",#N/A,TRUE,"Firm capex";"Group Budget months only",#N/A,TRUE,"Gross profit analysis";"Group Budget months only",#N/A,TRUE,"Cashflow";"Group Budget months only",#N/A,TRUE,"Balance Sheet"}</definedName>
    <definedName name="kkkl" localSheetId="4" hidden="1">{"Group Budget months only",#N/A,TRUE,"Profit and Loss";"Group Budget months only",#N/A,TRUE,"Firm capex";"Group Budget months only",#N/A,TRUE,"Gross profit analysis";"Group Budget months only",#N/A,TRUE,"Cashflow";"Group Budget months only",#N/A,TRUE,"Balance Sheet"}</definedName>
    <definedName name="kkkl" localSheetId="6" hidden="1">{"Group Budget months only",#N/A,TRUE,"Profit and Loss";"Group Budget months only",#N/A,TRUE,"Firm capex";"Group Budget months only",#N/A,TRUE,"Gross profit analysis";"Group Budget months only",#N/A,TRUE,"Cashflow";"Group Budget months only",#N/A,TRUE,"Balance Sheet"}</definedName>
    <definedName name="kkkl" localSheetId="5" hidden="1">{"Group Budget months only",#N/A,TRUE,"Profit and Loss";"Group Budget months only",#N/A,TRUE,"Firm capex";"Group Budget months only",#N/A,TRUE,"Gross profit analysis";"Group Budget months only",#N/A,TRUE,"Cashflow";"Group Budget months only",#N/A,TRUE,"Balance Sheet"}</definedName>
    <definedName name="kkkl" localSheetId="3" hidden="1">{"Group Budget months only",#N/A,TRUE,"Profit and Loss";"Group Budget months only",#N/A,TRUE,"Firm capex";"Group Budget months only",#N/A,TRUE,"Gross profit analysis";"Group Budget months only",#N/A,TRUE,"Cashflow";"Group Budget months only",#N/A,TRUE,"Balance Sheet"}</definedName>
    <definedName name="kkkl" localSheetId="1" hidden="1">{"Group Budget months only",#N/A,TRUE,"Profit and Loss";"Group Budget months only",#N/A,TRUE,"Firm capex";"Group Budget months only",#N/A,TRUE,"Gross profit analysis";"Group Budget months only",#N/A,TRUE,"Cashflow";"Group Budget months only",#N/A,TRUE,"Balance Sheet"}</definedName>
    <definedName name="kkkl" hidden="1">{"Group Budget months only",#N/A,TRUE,"Profit and Loss";"Group Budget months only",#N/A,TRUE,"Firm capex";"Group Budget months only",#N/A,TRUE,"Gross profit analysis";"Group Budget months only",#N/A,TRUE,"Cashflow";"Group Budget months only",#N/A,TRUE,"Balance Sheet"}</definedName>
    <definedName name="Kkre" localSheetId="0">'[17]#REF'!$A$175:$A$213</definedName>
    <definedName name="Kkre" localSheetId="4">'[17]#REF'!$A$175:$A$213</definedName>
    <definedName name="Kkre" localSheetId="6">'[17]#REF'!$A$175:$A$213</definedName>
    <definedName name="Kkre" localSheetId="5">'[18]#REF'!$A$175:$A$213</definedName>
    <definedName name="Kkre" localSheetId="3">'[17]#REF'!$A$175:$A$213</definedName>
    <definedName name="Kkre" localSheetId="1">'[17]#REF'!$A$175:$A$213</definedName>
    <definedName name="Kkre">'[18]#REF'!$A$175:$A$213</definedName>
    <definedName name="KkreP10" localSheetId="0">'[17]#REF'!$L$175:$L$213</definedName>
    <definedName name="KkreP10" localSheetId="4">'[17]#REF'!$L$175:$L$213</definedName>
    <definedName name="KkreP10" localSheetId="6">'[17]#REF'!$L$175:$L$213</definedName>
    <definedName name="KkreP10" localSheetId="5">'[18]#REF'!$L$175:$L$213</definedName>
    <definedName name="KkreP10" localSheetId="3">'[17]#REF'!$L$175:$L$213</definedName>
    <definedName name="KkreP10" localSheetId="1">'[17]#REF'!$L$175:$L$213</definedName>
    <definedName name="KkreP10">'[18]#REF'!$L$175:$L$213</definedName>
    <definedName name="KkreP11" localSheetId="0">'[17]#REF'!$M$175:$M$213</definedName>
    <definedName name="KkreP11" localSheetId="4">'[17]#REF'!$M$175:$M$213</definedName>
    <definedName name="KkreP11" localSheetId="6">'[17]#REF'!$M$175:$M$213</definedName>
    <definedName name="KkreP11" localSheetId="5">'[18]#REF'!$M$175:$M$213</definedName>
    <definedName name="KkreP11" localSheetId="3">'[17]#REF'!$M$175:$M$213</definedName>
    <definedName name="KkreP11" localSheetId="1">'[17]#REF'!$M$175:$M$213</definedName>
    <definedName name="KkreP11">'[18]#REF'!$M$175:$M$213</definedName>
    <definedName name="KkreP12" localSheetId="0">'[17]#REF'!$N$175:$N$213</definedName>
    <definedName name="KkreP12" localSheetId="4">'[17]#REF'!$N$175:$N$213</definedName>
    <definedName name="KkreP12" localSheetId="6">'[17]#REF'!$N$175:$N$213</definedName>
    <definedName name="KkreP12" localSheetId="5">'[18]#REF'!$N$175:$N$213</definedName>
    <definedName name="KkreP12" localSheetId="3">'[17]#REF'!$N$175:$N$213</definedName>
    <definedName name="KkreP12" localSheetId="1">'[17]#REF'!$N$175:$N$213</definedName>
    <definedName name="KkreP12">'[18]#REF'!$N$175:$N$213</definedName>
    <definedName name="KkreP13" localSheetId="0">'[17]#REF'!$O$175:$O$213</definedName>
    <definedName name="KkreP13" localSheetId="4">'[17]#REF'!$O$175:$O$213</definedName>
    <definedName name="KkreP13" localSheetId="6">'[17]#REF'!$O$175:$O$213</definedName>
    <definedName name="KkreP13" localSheetId="5">'[18]#REF'!$O$175:$O$213</definedName>
    <definedName name="KkreP13" localSheetId="3">'[17]#REF'!$O$175:$O$213</definedName>
    <definedName name="KkreP13" localSheetId="1">'[17]#REF'!$O$175:$O$213</definedName>
    <definedName name="KkreP13">'[18]#REF'!$O$175:$O$213</definedName>
    <definedName name="KkreP2" localSheetId="0">'[17]#REF'!$B$175:$B$213</definedName>
    <definedName name="KkreP2" localSheetId="4">'[17]#REF'!$B$175:$B$213</definedName>
    <definedName name="KkreP2" localSheetId="6">'[17]#REF'!$B$175:$B$213</definedName>
    <definedName name="KkreP2" localSheetId="5">'[18]#REF'!$B$175:$B$213</definedName>
    <definedName name="KkreP2" localSheetId="3">'[17]#REF'!$B$175:$B$213</definedName>
    <definedName name="KkreP2" localSheetId="1">'[17]#REF'!$B$175:$B$213</definedName>
    <definedName name="KkreP2">'[18]#REF'!$B$175:$B$213</definedName>
    <definedName name="KkreP3" localSheetId="0">'[17]#REF'!$C$175:$C$213</definedName>
    <definedName name="KkreP3" localSheetId="4">'[17]#REF'!$C$175:$C$213</definedName>
    <definedName name="KkreP3" localSheetId="6">'[17]#REF'!$C$175:$C$213</definedName>
    <definedName name="KkreP3" localSheetId="5">'[18]#REF'!$C$175:$C$213</definedName>
    <definedName name="KkreP3" localSheetId="3">'[17]#REF'!$C$175:$C$213</definedName>
    <definedName name="KkreP3" localSheetId="1">'[17]#REF'!$C$175:$C$213</definedName>
    <definedName name="KkreP3">'[18]#REF'!$C$175:$C$213</definedName>
    <definedName name="KkreP4" localSheetId="0">'[17]#REF'!$D$175:$D$213</definedName>
    <definedName name="KkreP4" localSheetId="4">'[17]#REF'!$D$175:$D$213</definedName>
    <definedName name="KkreP4" localSheetId="6">'[17]#REF'!$D$175:$D$213</definedName>
    <definedName name="KkreP4" localSheetId="5">'[18]#REF'!$D$175:$D$213</definedName>
    <definedName name="KkreP4" localSheetId="3">'[17]#REF'!$D$175:$D$213</definedName>
    <definedName name="KkreP4" localSheetId="1">'[17]#REF'!$D$175:$D$213</definedName>
    <definedName name="KkreP4">'[18]#REF'!$D$175:$D$213</definedName>
    <definedName name="KkreP5" localSheetId="0">'[17]#REF'!$E$175:$E$213</definedName>
    <definedName name="KkreP5" localSheetId="4">'[17]#REF'!$E$175:$E$213</definedName>
    <definedName name="KkreP5" localSheetId="6">'[17]#REF'!$E$175:$E$213</definedName>
    <definedName name="KkreP5" localSheetId="5">'[18]#REF'!$E$175:$E$213</definedName>
    <definedName name="KkreP5" localSheetId="3">'[17]#REF'!$E$175:$E$213</definedName>
    <definedName name="KkreP5" localSheetId="1">'[17]#REF'!$E$175:$E$213</definedName>
    <definedName name="KkreP5">'[18]#REF'!$E$175:$E$213</definedName>
    <definedName name="KkreP6" localSheetId="0">'[17]#REF'!$H$175:$H$213</definedName>
    <definedName name="KkreP6" localSheetId="4">'[17]#REF'!$H$175:$H$213</definedName>
    <definedName name="KkreP6" localSheetId="6">'[17]#REF'!$H$175:$H$213</definedName>
    <definedName name="KkreP6" localSheetId="5">'[18]#REF'!$H$175:$H$213</definedName>
    <definedName name="KkreP6" localSheetId="3">'[17]#REF'!$H$175:$H$213</definedName>
    <definedName name="KkreP6" localSheetId="1">'[17]#REF'!$H$175:$H$213</definedName>
    <definedName name="KkreP6">'[18]#REF'!$H$175:$H$213</definedName>
    <definedName name="KkreP7" localSheetId="0">'[17]#REF'!$I$175:$I$213</definedName>
    <definedName name="KkreP7" localSheetId="4">'[17]#REF'!$I$175:$I$213</definedName>
    <definedName name="KkreP7" localSheetId="6">'[17]#REF'!$I$175:$I$213</definedName>
    <definedName name="KkreP7" localSheetId="5">'[18]#REF'!$I$175:$I$213</definedName>
    <definedName name="KkreP7" localSheetId="3">'[17]#REF'!$I$175:$I$213</definedName>
    <definedName name="KkreP7" localSheetId="1">'[17]#REF'!$I$175:$I$213</definedName>
    <definedName name="KkreP7">'[18]#REF'!$I$175:$I$213</definedName>
    <definedName name="KkreP8" localSheetId="0">'[17]#REF'!$J$175:$J$213</definedName>
    <definedName name="KkreP8" localSheetId="4">'[17]#REF'!$J$175:$J$213</definedName>
    <definedName name="KkreP8" localSheetId="6">'[17]#REF'!$J$175:$J$213</definedName>
    <definedName name="KkreP8" localSheetId="5">'[18]#REF'!$J$175:$J$213</definedName>
    <definedName name="KkreP8" localSheetId="3">'[17]#REF'!$J$175:$J$213</definedName>
    <definedName name="KkreP8" localSheetId="1">'[17]#REF'!$J$175:$J$213</definedName>
    <definedName name="KkreP8">'[18]#REF'!$J$175:$J$213</definedName>
    <definedName name="KkreP9" localSheetId="0">'[17]#REF'!$K$175:$K$213</definedName>
    <definedName name="KkreP9" localSheetId="4">'[17]#REF'!$K$175:$K$213</definedName>
    <definedName name="KkreP9" localSheetId="6">'[17]#REF'!$K$175:$K$213</definedName>
    <definedName name="KkreP9" localSheetId="5">'[18]#REF'!$K$175:$K$213</definedName>
    <definedName name="KkreP9" localSheetId="3">'[17]#REF'!$K$175:$K$213</definedName>
    <definedName name="KkreP9" localSheetId="1">'[17]#REF'!$K$175:$K$213</definedName>
    <definedName name="KkreP9">'[18]#REF'!$K$175:$K$213</definedName>
    <definedName name="KkreTotal" localSheetId="0">'[17]#REF'!$P$175:$P$213</definedName>
    <definedName name="KkreTotal" localSheetId="4">'[17]#REF'!$P$175:$P$213</definedName>
    <definedName name="KkreTotal" localSheetId="6">'[17]#REF'!$P$175:$P$213</definedName>
    <definedName name="KkreTotal" localSheetId="5">'[18]#REF'!$P$175:$P$213</definedName>
    <definedName name="KkreTotal" localSheetId="3">'[17]#REF'!$P$175:$P$213</definedName>
    <definedName name="KkreTotal" localSheetId="1">'[17]#REF'!$P$175:$P$213</definedName>
    <definedName name="KkreTotal">'[18]#REF'!$P$175:$P$213</definedName>
    <definedName name="koin" localSheetId="0" hidden="1">{"HSBC ADV BG EXT",#N/A,FALSE,"ADVANCEBG-EXT.D"}</definedName>
    <definedName name="koin" localSheetId="4" hidden="1">{"HSBC ADV BG EXT",#N/A,FALSE,"ADVANCEBG-EXT.D"}</definedName>
    <definedName name="koin" localSheetId="6" hidden="1">{"HSBC ADV BG EXT",#N/A,FALSE,"ADVANCEBG-EXT.D"}</definedName>
    <definedName name="koin" localSheetId="5" hidden="1">{"HSBC ADV BG EXT",#N/A,FALSE,"ADVANCEBG-EXT.D"}</definedName>
    <definedName name="koin" localSheetId="3" hidden="1">{"HSBC ADV BG EXT",#N/A,FALSE,"ADVANCEBG-EXT.D"}</definedName>
    <definedName name="koin" localSheetId="1" hidden="1">{"HSBC ADV BG EXT",#N/A,FALSE,"ADVANCEBG-EXT.D"}</definedName>
    <definedName name="koin" hidden="1">{"HSBC ADV BG EXT",#N/A,FALSE,"ADVANCEBG-EXT.D"}</definedName>
    <definedName name="kojklo" localSheetId="0" hidden="1">{#N/A,#N/A,TRUE,"TOTALS";#N/A,#N/A,TRUE,"ROUTES"}</definedName>
    <definedName name="kojklo" localSheetId="4" hidden="1">{#N/A,#N/A,TRUE,"TOTALS";#N/A,#N/A,TRUE,"ROUTES"}</definedName>
    <definedName name="kojklo" localSheetId="6" hidden="1">{#N/A,#N/A,TRUE,"TOTALS";#N/A,#N/A,TRUE,"ROUTES"}</definedName>
    <definedName name="kojklo" localSheetId="5" hidden="1">{#N/A,#N/A,TRUE,"TOTALS";#N/A,#N/A,TRUE,"ROUTES"}</definedName>
    <definedName name="kojklo" localSheetId="3" hidden="1">{#N/A,#N/A,TRUE,"TOTALS";#N/A,#N/A,TRUE,"ROUTES"}</definedName>
    <definedName name="kojklo" localSheetId="1" hidden="1">{#N/A,#N/A,TRUE,"TOTALS";#N/A,#N/A,TRUE,"ROUTES"}</definedName>
    <definedName name="kojklo" hidden="1">{#N/A,#N/A,TRUE,"TOTALS";#N/A,#N/A,TRUE,"ROUTES"}</definedName>
    <definedName name="KPC" localSheetId="0">[292]FROM2!#REF!</definedName>
    <definedName name="KPC" localSheetId="4">[292]FROM2!#REF!</definedName>
    <definedName name="KPC" localSheetId="6">[292]FROM2!#REF!</definedName>
    <definedName name="KPC" localSheetId="5">[293]FROM2!#REF!</definedName>
    <definedName name="KPC" localSheetId="3">[292]FROM2!#REF!</definedName>
    <definedName name="KPC" localSheetId="1">[292]FROM2!#REF!</definedName>
    <definedName name="KPC">[293]FROM2!#REF!</definedName>
    <definedName name="kr" localSheetId="0" hidden="1">{#N/A,#N/A,FALSE,"AUDIT-MWOS"}</definedName>
    <definedName name="kr" localSheetId="4" hidden="1">{#N/A,#N/A,FALSE,"AUDIT-MWOS"}</definedName>
    <definedName name="kr" localSheetId="6" hidden="1">{#N/A,#N/A,FALSE,"AUDIT-MWOS"}</definedName>
    <definedName name="kr" localSheetId="5" hidden="1">{#N/A,#N/A,FALSE,"AUDIT-MWOS"}</definedName>
    <definedName name="kr" localSheetId="3" hidden="1">{#N/A,#N/A,FALSE,"AUDIT-MWOS"}</definedName>
    <definedName name="kr" localSheetId="1" hidden="1">{#N/A,#N/A,FALSE,"AUDIT-MWOS"}</definedName>
    <definedName name="kr" hidden="1">{#N/A,#N/A,FALSE,"AUDIT-MWOS"}</definedName>
    <definedName name="KSD">#REF!</definedName>
    <definedName name="kse"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e"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hipra" localSheetId="0">[40]entitlements!#REF!</definedName>
    <definedName name="kshipra" localSheetId="4">[40]entitlements!#REF!</definedName>
    <definedName name="kshipra" localSheetId="6">[40]entitlements!#REF!</definedName>
    <definedName name="kshipra" localSheetId="5">[41]entitlements!#REF!</definedName>
    <definedName name="kshipra" localSheetId="3">[40]entitlements!#REF!</definedName>
    <definedName name="kshipra" localSheetId="1">[40]entitlements!#REF!</definedName>
    <definedName name="kshipra">[41]entitlements!#REF!</definedName>
    <definedName name="ksk"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s">#REF!</definedName>
    <definedName name="kuasmas">#N/A</definedName>
    <definedName name="kurkure">#REF!</definedName>
    <definedName name="kurs">#N/A</definedName>
    <definedName name="KUSH">#REF!</definedName>
    <definedName name="KUULSD" localSheetId="0" hidden="1">{#N/A,#N/A,FALSE,"COMP"}</definedName>
    <definedName name="KUULSD" localSheetId="4" hidden="1">{#N/A,#N/A,FALSE,"COMP"}</definedName>
    <definedName name="KUULSD" localSheetId="6" hidden="1">{#N/A,#N/A,FALSE,"COMP"}</definedName>
    <definedName name="KUULSD" localSheetId="5" hidden="1">{#N/A,#N/A,FALSE,"COMP"}</definedName>
    <definedName name="KUULSD" localSheetId="3" hidden="1">{#N/A,#N/A,FALSE,"COMP"}</definedName>
    <definedName name="KUULSD" localSheetId="1" hidden="1">{#N/A,#N/A,FALSE,"COMP"}</definedName>
    <definedName name="KUULSD" hidden="1">{#N/A,#N/A,FALSE,"COMP"}</definedName>
    <definedName name="KUULSDz" localSheetId="0" hidden="1">{#N/A,#N/A,FALSE,"COMP"}</definedName>
    <definedName name="KUULSDz" localSheetId="4" hidden="1">{#N/A,#N/A,FALSE,"COMP"}</definedName>
    <definedName name="KUULSDz" localSheetId="6" hidden="1">{#N/A,#N/A,FALSE,"COMP"}</definedName>
    <definedName name="KUULSDz" localSheetId="5" hidden="1">{#N/A,#N/A,FALSE,"COMP"}</definedName>
    <definedName name="KUULSDz" localSheetId="3" hidden="1">{#N/A,#N/A,FALSE,"COMP"}</definedName>
    <definedName name="KUULSDz" localSheetId="1" hidden="1">{#N/A,#N/A,FALSE,"COMP"}</definedName>
    <definedName name="KUULSDz" hidden="1">{#N/A,#N/A,FALSE,"COMP"}</definedName>
    <definedName name="KV_AC">#REF!</definedName>
    <definedName name="KVC">#REF!</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股利分配">#REF!</definedName>
    <definedName name="l">#REF!</definedName>
    <definedName name="l_70">#REF!</definedName>
    <definedName name="L1_">#REF!</definedName>
    <definedName name="LA">#REF!</definedName>
    <definedName name="Lac">100000</definedName>
    <definedName name="LAG">#REF!</definedName>
    <definedName name="laKJDFHLKDHFLKJjhfkAaf">#REF!</definedName>
    <definedName name="Lamp">#REF!</definedName>
    <definedName name="lan" localSheetId="0" hidden="1">{#N/A,#N/A,TRUE,"BT M200 da 10x20"}</definedName>
    <definedName name="lan" localSheetId="4" hidden="1">{#N/A,#N/A,TRUE,"BT M200 da 10x20"}</definedName>
    <definedName name="lan" localSheetId="6" hidden="1">{#N/A,#N/A,TRUE,"BT M200 da 10x20"}</definedName>
    <definedName name="lan" localSheetId="5" hidden="1">{#N/A,#N/A,TRUE,"BT M200 da 10x20"}</definedName>
    <definedName name="lan" localSheetId="3" hidden="1">{#N/A,#N/A,TRUE,"BT M200 da 10x20"}</definedName>
    <definedName name="lan" localSheetId="1" hidden="1">{#N/A,#N/A,TRUE,"BT M200 da 10x20"}</definedName>
    <definedName name="lan" hidden="1">{#N/A,#N/A,TRUE,"BT M200 da 10x20"}</definedName>
    <definedName name="LAND">#REF!</definedName>
    <definedName name="LAND_DEV">#REF!</definedName>
    <definedName name="lasdhtg" localSheetId="0" hidden="1">{"REP1",#N/A,FALSE,"HSSA-LOG"}</definedName>
    <definedName name="lasdhtg" localSheetId="4" hidden="1">{"REP1",#N/A,FALSE,"HSSA-LOG"}</definedName>
    <definedName name="lasdhtg" localSheetId="6" hidden="1">{"REP1",#N/A,FALSE,"HSSA-LOG"}</definedName>
    <definedName name="lasdhtg" localSheetId="5" hidden="1">{"REP1",#N/A,FALSE,"HSSA-LOG"}</definedName>
    <definedName name="lasdhtg" localSheetId="3" hidden="1">{"REP1",#N/A,FALSE,"HSSA-LOG"}</definedName>
    <definedName name="lasdhtg" localSheetId="1" hidden="1">{"REP1",#N/A,FALSE,"HSSA-LOG"}</definedName>
    <definedName name="lasdhtg" hidden="1">{"REP1",#N/A,FALSE,"HSSA-LOG"}</definedName>
    <definedName name="last_change">#N/A</definedName>
    <definedName name="Last_Row">#N/A</definedName>
    <definedName name="Lays">#REF!</definedName>
    <definedName name="LaysP10" localSheetId="0">'[17]#REF'!$L$6:$L$44</definedName>
    <definedName name="LaysP10" localSheetId="4">'[17]#REF'!$L$6:$L$44</definedName>
    <definedName name="LaysP10" localSheetId="6">'[17]#REF'!$L$6:$L$44</definedName>
    <definedName name="LaysP10" localSheetId="5">'[18]#REF'!$L$6:$L$44</definedName>
    <definedName name="LaysP10" localSheetId="3">'[17]#REF'!$L$6:$L$44</definedName>
    <definedName name="LaysP10" localSheetId="1">'[17]#REF'!$L$6:$L$44</definedName>
    <definedName name="LaysP10">'[18]#REF'!$L$6:$L$44</definedName>
    <definedName name="LaysP11" localSheetId="0">'[17]#REF'!$M$6:$M$44</definedName>
    <definedName name="LaysP11" localSheetId="4">'[17]#REF'!$M$6:$M$44</definedName>
    <definedName name="LaysP11" localSheetId="6">'[17]#REF'!$M$6:$M$44</definedName>
    <definedName name="LaysP11" localSheetId="5">'[18]#REF'!$M$6:$M$44</definedName>
    <definedName name="LaysP11" localSheetId="3">'[17]#REF'!$M$6:$M$44</definedName>
    <definedName name="LaysP11" localSheetId="1">'[17]#REF'!$M$6:$M$44</definedName>
    <definedName name="LaysP11">'[18]#REF'!$M$6:$M$44</definedName>
    <definedName name="LaysP12" localSheetId="0">'[17]#REF'!$N$6:$N$44</definedName>
    <definedName name="LaysP12" localSheetId="4">'[17]#REF'!$N$6:$N$44</definedName>
    <definedName name="LaysP12" localSheetId="6">'[17]#REF'!$N$6:$N$44</definedName>
    <definedName name="LaysP12" localSheetId="5">'[18]#REF'!$N$6:$N$44</definedName>
    <definedName name="LaysP12" localSheetId="3">'[17]#REF'!$N$6:$N$44</definedName>
    <definedName name="LaysP12" localSheetId="1">'[17]#REF'!$N$6:$N$44</definedName>
    <definedName name="LaysP12">'[18]#REF'!$N$6:$N$44</definedName>
    <definedName name="LaysP13" localSheetId="0">'[17]#REF'!$O$6:$O$44</definedName>
    <definedName name="LaysP13" localSheetId="4">'[17]#REF'!$O$6:$O$44</definedName>
    <definedName name="LaysP13" localSheetId="6">'[17]#REF'!$O$6:$O$44</definedName>
    <definedName name="LaysP13" localSheetId="5">'[18]#REF'!$O$6:$O$44</definedName>
    <definedName name="LaysP13" localSheetId="3">'[17]#REF'!$O$6:$O$44</definedName>
    <definedName name="LaysP13" localSheetId="1">'[17]#REF'!$O$6:$O$44</definedName>
    <definedName name="LaysP13">'[18]#REF'!$O$6:$O$44</definedName>
    <definedName name="LaysP2" localSheetId="0">'[17]#REF'!$B$6:$B$44</definedName>
    <definedName name="LaysP2" localSheetId="4">'[17]#REF'!$B$6:$B$44</definedName>
    <definedName name="LaysP2" localSheetId="6">'[17]#REF'!$B$6:$B$44</definedName>
    <definedName name="LaysP2" localSheetId="5">'[18]#REF'!$B$6:$B$44</definedName>
    <definedName name="LaysP2" localSheetId="3">'[17]#REF'!$B$6:$B$44</definedName>
    <definedName name="LaysP2" localSheetId="1">'[17]#REF'!$B$6:$B$44</definedName>
    <definedName name="LaysP2">'[18]#REF'!$B$6:$B$44</definedName>
    <definedName name="LaysP3" localSheetId="0">'[17]#REF'!$C$6:$C$44</definedName>
    <definedName name="LaysP3" localSheetId="4">'[17]#REF'!$C$6:$C$44</definedName>
    <definedName name="LaysP3" localSheetId="6">'[17]#REF'!$C$6:$C$44</definedName>
    <definedName name="LaysP3" localSheetId="5">'[18]#REF'!$C$6:$C$44</definedName>
    <definedName name="LaysP3" localSheetId="3">'[17]#REF'!$C$6:$C$44</definedName>
    <definedName name="LaysP3" localSheetId="1">'[17]#REF'!$C$6:$C$44</definedName>
    <definedName name="LaysP3">'[18]#REF'!$C$6:$C$44</definedName>
    <definedName name="LaysP4" localSheetId="0">'[17]#REF'!$D$6:$D$44</definedName>
    <definedName name="LaysP4" localSheetId="4">'[17]#REF'!$D$6:$D$44</definedName>
    <definedName name="LaysP4" localSheetId="6">'[17]#REF'!$D$6:$D$44</definedName>
    <definedName name="LaysP4" localSheetId="5">'[18]#REF'!$D$6:$D$44</definedName>
    <definedName name="LaysP4" localSheetId="3">'[17]#REF'!$D$6:$D$44</definedName>
    <definedName name="LaysP4" localSheetId="1">'[17]#REF'!$D$6:$D$44</definedName>
    <definedName name="LaysP4">'[18]#REF'!$D$6:$D$44</definedName>
    <definedName name="LaysP5" localSheetId="0">'[17]#REF'!$E$6:$E$44</definedName>
    <definedName name="LaysP5" localSheetId="4">'[17]#REF'!$E$6:$E$44</definedName>
    <definedName name="LaysP5" localSheetId="6">'[17]#REF'!$E$6:$E$44</definedName>
    <definedName name="LaysP5" localSheetId="5">'[18]#REF'!$E$6:$E$44</definedName>
    <definedName name="LaysP5" localSheetId="3">'[17]#REF'!$E$6:$E$44</definedName>
    <definedName name="LaysP5" localSheetId="1">'[17]#REF'!$E$6:$E$44</definedName>
    <definedName name="LaysP5">'[18]#REF'!$E$6:$E$44</definedName>
    <definedName name="LaysP6" localSheetId="0">'[17]#REF'!$H$6:$H$44</definedName>
    <definedName name="LaysP6" localSheetId="4">'[17]#REF'!$H$6:$H$44</definedName>
    <definedName name="LaysP6" localSheetId="6">'[17]#REF'!$H$6:$H$44</definedName>
    <definedName name="LaysP6" localSheetId="5">'[18]#REF'!$H$6:$H$44</definedName>
    <definedName name="LaysP6" localSheetId="3">'[17]#REF'!$H$6:$H$44</definedName>
    <definedName name="LaysP6" localSheetId="1">'[17]#REF'!$H$6:$H$44</definedName>
    <definedName name="LaysP6">'[18]#REF'!$H$6:$H$44</definedName>
    <definedName name="LaysP7" localSheetId="0">'[17]#REF'!$I$6:$I$44</definedName>
    <definedName name="LaysP7" localSheetId="4">'[17]#REF'!$I$6:$I$44</definedName>
    <definedName name="LaysP7" localSheetId="6">'[17]#REF'!$I$6:$I$44</definedName>
    <definedName name="LaysP7" localSheetId="5">'[18]#REF'!$I$6:$I$44</definedName>
    <definedName name="LaysP7" localSheetId="3">'[17]#REF'!$I$6:$I$44</definedName>
    <definedName name="LaysP7" localSheetId="1">'[17]#REF'!$I$6:$I$44</definedName>
    <definedName name="LaysP7">'[18]#REF'!$I$6:$I$44</definedName>
    <definedName name="LaysP8" localSheetId="0">'[17]#REF'!$J$6:$J$44</definedName>
    <definedName name="LaysP8" localSheetId="4">'[17]#REF'!$J$6:$J$44</definedName>
    <definedName name="LaysP8" localSheetId="6">'[17]#REF'!$J$6:$J$44</definedName>
    <definedName name="LaysP8" localSheetId="5">'[18]#REF'!$J$6:$J$44</definedName>
    <definedName name="LaysP8" localSheetId="3">'[17]#REF'!$J$6:$J$44</definedName>
    <definedName name="LaysP8" localSheetId="1">'[17]#REF'!$J$6:$J$44</definedName>
    <definedName name="LaysP8">'[18]#REF'!$J$6:$J$44</definedName>
    <definedName name="LaysP9" localSheetId="0">'[17]#REF'!$K$6:$K$44</definedName>
    <definedName name="LaysP9" localSheetId="4">'[17]#REF'!$K$6:$K$44</definedName>
    <definedName name="LaysP9" localSheetId="6">'[17]#REF'!$K$6:$K$44</definedName>
    <definedName name="LaysP9" localSheetId="5">'[18]#REF'!$K$6:$K$44</definedName>
    <definedName name="LaysP9" localSheetId="3">'[17]#REF'!$K$6:$K$44</definedName>
    <definedName name="LaysP9" localSheetId="1">'[17]#REF'!$K$6:$K$44</definedName>
    <definedName name="LaysP9">'[18]#REF'!$K$6:$K$44</definedName>
    <definedName name="LaysTotal" localSheetId="0">'[17]#REF'!$P$6:$P$44</definedName>
    <definedName name="LaysTotal" localSheetId="4">'[17]#REF'!$P$6:$P$44</definedName>
    <definedName name="LaysTotal" localSheetId="6">'[17]#REF'!$P$6:$P$44</definedName>
    <definedName name="LaysTotal" localSheetId="5">'[18]#REF'!$P$6:$P$44</definedName>
    <definedName name="LaysTotal" localSheetId="3">'[17]#REF'!$P$6:$P$44</definedName>
    <definedName name="LaysTotal" localSheetId="1">'[17]#REF'!$P$6:$P$44</definedName>
    <definedName name="LaysTotal">'[18]#REF'!$P$6:$P$44</definedName>
    <definedName name="LCU_NonTelecom" localSheetId="0">[89]Sens!#REF!</definedName>
    <definedName name="LCU_NonTelecom" localSheetId="4">[89]Sens!#REF!</definedName>
    <definedName name="LCU_NonTelecom" localSheetId="6">[89]Sens!#REF!</definedName>
    <definedName name="LCU_NonTelecom" localSheetId="5">[90]Sens!#REF!</definedName>
    <definedName name="LCU_NonTelecom" localSheetId="3">[89]Sens!#REF!</definedName>
    <definedName name="LCU_NonTelecom" localSheetId="1">[89]Sens!#REF!</definedName>
    <definedName name="LCU_NonTelecom">[90]Sens!#REF!</definedName>
    <definedName name="ldjlfwa" localSheetId="0" hidden="1">{#N/A,#N/A,FALSE,"AUDIT-MWOS"}</definedName>
    <definedName name="ldjlfwa" localSheetId="4" hidden="1">{#N/A,#N/A,FALSE,"AUDIT-MWOS"}</definedName>
    <definedName name="ldjlfwa" localSheetId="6" hidden="1">{#N/A,#N/A,FALSE,"AUDIT-MWOS"}</definedName>
    <definedName name="ldjlfwa" localSheetId="5" hidden="1">{#N/A,#N/A,FALSE,"AUDIT-MWOS"}</definedName>
    <definedName name="ldjlfwa" localSheetId="3" hidden="1">{#N/A,#N/A,FALSE,"AUDIT-MWOS"}</definedName>
    <definedName name="ldjlfwa" localSheetId="1" hidden="1">{#N/A,#N/A,FALSE,"AUDIT-MWOS"}</definedName>
    <definedName name="ldjlfwa" hidden="1">{#N/A,#N/A,FALSE,"AUDIT-MWOS"}</definedName>
    <definedName name="LDS">#REF!</definedName>
    <definedName name="Lease">#N/A</definedName>
    <definedName name="Lease_hold_Improvements">#REF!</definedName>
    <definedName name="Lease_hold_Land">#REF!</definedName>
    <definedName name="LedgerMaster" localSheetId="0">[294]LedMast!$A$1:$B$65536</definedName>
    <definedName name="LedgerMaster" localSheetId="4">[294]LedMast!$A$1:$B$65536</definedName>
    <definedName name="LedgerMaster" localSheetId="6">[294]LedMast!$A$1:$B$65536</definedName>
    <definedName name="LedgerMaster" localSheetId="5">[295]LedMast!$A$1:$B$65536</definedName>
    <definedName name="LedgerMaster" localSheetId="3">[294]LedMast!$A$1:$B$65536</definedName>
    <definedName name="LedgerMaster" localSheetId="1">[294]LedMast!$A$1:$B$65536</definedName>
    <definedName name="LedgerMaster">[295]LedMast!$A$1:$B$65536</definedName>
    <definedName name="Lehar" localSheetId="5">#REF!</definedName>
    <definedName name="Lehar" localSheetId="3">#REF!</definedName>
    <definedName name="Lehar" localSheetId="1">#REF!</definedName>
    <definedName name="Lehar">#REF!</definedName>
    <definedName name="LeharP10" localSheetId="0">'[17]#REF'!$L$216:$L$254</definedName>
    <definedName name="LeharP10" localSheetId="4">'[17]#REF'!$L$216:$L$254</definedName>
    <definedName name="LeharP10" localSheetId="6">'[17]#REF'!$L$216:$L$254</definedName>
    <definedName name="LeharP10" localSheetId="5">'[18]#REF'!$L$216:$L$254</definedName>
    <definedName name="LeharP10" localSheetId="3">'[17]#REF'!$L$216:$L$254</definedName>
    <definedName name="LeharP10" localSheetId="1">'[17]#REF'!$L$216:$L$254</definedName>
    <definedName name="LeharP10">'[18]#REF'!$L$216:$L$254</definedName>
    <definedName name="LeharP11" localSheetId="0">'[17]#REF'!$M$216:$M$254</definedName>
    <definedName name="LeharP11" localSheetId="4">'[17]#REF'!$M$216:$M$254</definedName>
    <definedName name="LeharP11" localSheetId="6">'[17]#REF'!$M$216:$M$254</definedName>
    <definedName name="LeharP11" localSheetId="5">'[18]#REF'!$M$216:$M$254</definedName>
    <definedName name="LeharP11" localSheetId="3">'[17]#REF'!$M$216:$M$254</definedName>
    <definedName name="LeharP11" localSheetId="1">'[17]#REF'!$M$216:$M$254</definedName>
    <definedName name="LeharP11">'[18]#REF'!$M$216:$M$254</definedName>
    <definedName name="LeharP12" localSheetId="0">'[17]#REF'!$N$216:$N$254</definedName>
    <definedName name="LeharP12" localSheetId="4">'[17]#REF'!$N$216:$N$254</definedName>
    <definedName name="LeharP12" localSheetId="6">'[17]#REF'!$N$216:$N$254</definedName>
    <definedName name="LeharP12" localSheetId="5">'[18]#REF'!$N$216:$N$254</definedName>
    <definedName name="LeharP12" localSheetId="3">'[17]#REF'!$N$216:$N$254</definedName>
    <definedName name="LeharP12" localSheetId="1">'[17]#REF'!$N$216:$N$254</definedName>
    <definedName name="LeharP12">'[18]#REF'!$N$216:$N$254</definedName>
    <definedName name="LeharP13" localSheetId="0">'[17]#REF'!$O$216:$O$254</definedName>
    <definedName name="LeharP13" localSheetId="4">'[17]#REF'!$O$216:$O$254</definedName>
    <definedName name="LeharP13" localSheetId="6">'[17]#REF'!$O$216:$O$254</definedName>
    <definedName name="LeharP13" localSheetId="5">'[18]#REF'!$O$216:$O$254</definedName>
    <definedName name="LeharP13" localSheetId="3">'[17]#REF'!$O$216:$O$254</definedName>
    <definedName name="LeharP13" localSheetId="1">'[17]#REF'!$O$216:$O$254</definedName>
    <definedName name="LeharP13">'[18]#REF'!$O$216:$O$254</definedName>
    <definedName name="LeharP2" localSheetId="0">'[17]#REF'!$B$216:$B$254</definedName>
    <definedName name="LeharP2" localSheetId="4">'[17]#REF'!$B$216:$B$254</definedName>
    <definedName name="LeharP2" localSheetId="6">'[17]#REF'!$B$216:$B$254</definedName>
    <definedName name="LeharP2" localSheetId="5">'[18]#REF'!$B$216:$B$254</definedName>
    <definedName name="LeharP2" localSheetId="3">'[17]#REF'!$B$216:$B$254</definedName>
    <definedName name="LeharP2" localSheetId="1">'[17]#REF'!$B$216:$B$254</definedName>
    <definedName name="LeharP2">'[18]#REF'!$B$216:$B$254</definedName>
    <definedName name="LeharP3" localSheetId="0">'[17]#REF'!$C$216:$C$254</definedName>
    <definedName name="LeharP3" localSheetId="4">'[17]#REF'!$C$216:$C$254</definedName>
    <definedName name="LeharP3" localSheetId="6">'[17]#REF'!$C$216:$C$254</definedName>
    <definedName name="LeharP3" localSheetId="5">'[18]#REF'!$C$216:$C$254</definedName>
    <definedName name="LeharP3" localSheetId="3">'[17]#REF'!$C$216:$C$254</definedName>
    <definedName name="LeharP3" localSheetId="1">'[17]#REF'!$C$216:$C$254</definedName>
    <definedName name="LeharP3">'[18]#REF'!$C$216:$C$254</definedName>
    <definedName name="LeharP4" localSheetId="0">'[17]#REF'!$D$216:$D$254</definedName>
    <definedName name="LeharP4" localSheetId="4">'[17]#REF'!$D$216:$D$254</definedName>
    <definedName name="LeharP4" localSheetId="6">'[17]#REF'!$D$216:$D$254</definedName>
    <definedName name="LeharP4" localSheetId="5">'[18]#REF'!$D$216:$D$254</definedName>
    <definedName name="LeharP4" localSheetId="3">'[17]#REF'!$D$216:$D$254</definedName>
    <definedName name="LeharP4" localSheetId="1">'[17]#REF'!$D$216:$D$254</definedName>
    <definedName name="LeharP4">'[18]#REF'!$D$216:$D$254</definedName>
    <definedName name="LeharP5" localSheetId="0">'[17]#REF'!$E$216:$E$254</definedName>
    <definedName name="LeharP5" localSheetId="4">'[17]#REF'!$E$216:$E$254</definedName>
    <definedName name="LeharP5" localSheetId="6">'[17]#REF'!$E$216:$E$254</definedName>
    <definedName name="LeharP5" localSheetId="5">'[18]#REF'!$E$216:$E$254</definedName>
    <definedName name="LeharP5" localSheetId="3">'[17]#REF'!$E$216:$E$254</definedName>
    <definedName name="LeharP5" localSheetId="1">'[17]#REF'!$E$216:$E$254</definedName>
    <definedName name="LeharP5">'[18]#REF'!$E$216:$E$254</definedName>
    <definedName name="LeharP6" localSheetId="0">'[17]#REF'!$H$216:$H$254</definedName>
    <definedName name="LeharP6" localSheetId="4">'[17]#REF'!$H$216:$H$254</definedName>
    <definedName name="LeharP6" localSheetId="6">'[17]#REF'!$H$216:$H$254</definedName>
    <definedName name="LeharP6" localSheetId="5">'[18]#REF'!$H$216:$H$254</definedName>
    <definedName name="LeharP6" localSheetId="3">'[17]#REF'!$H$216:$H$254</definedName>
    <definedName name="LeharP6" localSheetId="1">'[17]#REF'!$H$216:$H$254</definedName>
    <definedName name="LeharP6">'[18]#REF'!$H$216:$H$254</definedName>
    <definedName name="LeharP7" localSheetId="0">'[17]#REF'!$I$216:$I$254</definedName>
    <definedName name="LeharP7" localSheetId="4">'[17]#REF'!$I$216:$I$254</definedName>
    <definedName name="LeharP7" localSheetId="6">'[17]#REF'!$I$216:$I$254</definedName>
    <definedName name="LeharP7" localSheetId="5">'[18]#REF'!$I$216:$I$254</definedName>
    <definedName name="LeharP7" localSheetId="3">'[17]#REF'!$I$216:$I$254</definedName>
    <definedName name="LeharP7" localSheetId="1">'[17]#REF'!$I$216:$I$254</definedName>
    <definedName name="LeharP7">'[18]#REF'!$I$216:$I$254</definedName>
    <definedName name="LeharP8" localSheetId="0">'[17]#REF'!$J$216:$J$254</definedName>
    <definedName name="LeharP8" localSheetId="4">'[17]#REF'!$J$216:$J$254</definedName>
    <definedName name="LeharP8" localSheetId="6">'[17]#REF'!$J$216:$J$254</definedName>
    <definedName name="LeharP8" localSheetId="5">'[18]#REF'!$J$216:$J$254</definedName>
    <definedName name="LeharP8" localSheetId="3">'[17]#REF'!$J$216:$J$254</definedName>
    <definedName name="LeharP8" localSheetId="1">'[17]#REF'!$J$216:$J$254</definedName>
    <definedName name="LeharP8">'[18]#REF'!$J$216:$J$254</definedName>
    <definedName name="LeharP9" localSheetId="0">'[17]#REF'!$K$216:$K$254</definedName>
    <definedName name="LeharP9" localSheetId="4">'[17]#REF'!$K$216:$K$254</definedName>
    <definedName name="LeharP9" localSheetId="6">'[17]#REF'!$K$216:$K$254</definedName>
    <definedName name="LeharP9" localSheetId="5">'[18]#REF'!$K$216:$K$254</definedName>
    <definedName name="LeharP9" localSheetId="3">'[17]#REF'!$K$216:$K$254</definedName>
    <definedName name="LeharP9" localSheetId="1">'[17]#REF'!$K$216:$K$254</definedName>
    <definedName name="LeharP9">'[18]#REF'!$K$216:$K$254</definedName>
    <definedName name="LeharTotal" localSheetId="0">'[17]#REF'!$P$216:$P$254</definedName>
    <definedName name="LeharTotal" localSheetId="4">'[17]#REF'!$P$216:$P$254</definedName>
    <definedName name="LeharTotal" localSheetId="6">'[17]#REF'!$P$216:$P$254</definedName>
    <definedName name="LeharTotal" localSheetId="5">'[18]#REF'!$P$216:$P$254</definedName>
    <definedName name="LeharTotal" localSheetId="3">'[17]#REF'!$P$216:$P$254</definedName>
    <definedName name="LeharTotal" localSheetId="1">'[17]#REF'!$P$216:$P$254</definedName>
    <definedName name="LeharTotal">'[18]#REF'!$P$216:$P$254</definedName>
    <definedName name="LeistungKostenstelle" localSheetId="4">#REF!</definedName>
    <definedName name="LeistungKostenstelle" localSheetId="5">#REF!</definedName>
    <definedName name="LeistungKostenstelle" localSheetId="3">#REF!</definedName>
    <definedName name="LeistungKostenstelle" localSheetId="1">#REF!</definedName>
    <definedName name="LeistungKostenstelle">#REF!</definedName>
    <definedName name="LeistungVerdichtTechVerw" localSheetId="4">#REF!</definedName>
    <definedName name="LeistungVerdichtTechVerw" localSheetId="5">#REF!</definedName>
    <definedName name="LeistungVerdichtTechVerw" localSheetId="3">#REF!</definedName>
    <definedName name="LeistungVerdichtTechVerw" localSheetId="1">#REF!</definedName>
    <definedName name="LeistungVerdichtTechVerw">#REF!</definedName>
    <definedName name="Less__disclosed_as_secured" localSheetId="4">#REF!</definedName>
    <definedName name="Less__disclosed_as_secured" localSheetId="5">#REF!</definedName>
    <definedName name="Less__disclosed_as_secured" localSheetId="3">#REF!</definedName>
    <definedName name="Less__disclosed_as_secured" localSheetId="1">#REF!</definedName>
    <definedName name="Less__disclosed_as_secured">#REF!</definedName>
    <definedName name="LETTER">#REF!</definedName>
    <definedName name="Levomepromazina">#REF!</definedName>
    <definedName name="lhlhhj" localSheetId="0" hidden="1">{"SCB BG EXT",#N/A,FALSE,"ADVANCEBG-EXT.D"}</definedName>
    <definedName name="lhlhhj" localSheetId="4" hidden="1">{"SCB BG EXT",#N/A,FALSE,"ADVANCEBG-EXT.D"}</definedName>
    <definedName name="lhlhhj" localSheetId="6" hidden="1">{"SCB BG EXT",#N/A,FALSE,"ADVANCEBG-EXT.D"}</definedName>
    <definedName name="lhlhhj" localSheetId="5" hidden="1">{"SCB BG EXT",#N/A,FALSE,"ADVANCEBG-EXT.D"}</definedName>
    <definedName name="lhlhhj" localSheetId="3" hidden="1">{"SCB BG EXT",#N/A,FALSE,"ADVANCEBG-EXT.D"}</definedName>
    <definedName name="lhlhhj" localSheetId="1" hidden="1">{"SCB BG EXT",#N/A,FALSE,"ADVANCEBG-EXT.D"}</definedName>
    <definedName name="lhlhhj" hidden="1">{"SCB BG EXT",#N/A,FALSE,"ADVANCEBG-EXT.D"}</definedName>
    <definedName name="Liab">#REF!</definedName>
    <definedName name="liab\inc\intt">#REF!</definedName>
    <definedName name="Liab1">#REF!</definedName>
    <definedName name="liab12">#REF!</definedName>
    <definedName name="Liabilities">#REF!</definedName>
    <definedName name="liabilities12">#REF!</definedName>
    <definedName name="LIBOR" localSheetId="0">[296]Intaccrual!#REF!</definedName>
    <definedName name="LIBOR" localSheetId="4">[296]Intaccrual!#REF!</definedName>
    <definedName name="LIBOR" localSheetId="6">[296]Intaccrual!#REF!</definedName>
    <definedName name="LIBOR" localSheetId="5">[297]Intaccrual!#REF!</definedName>
    <definedName name="LIBOR" localSheetId="3">[296]Intaccrual!#REF!</definedName>
    <definedName name="LIBOR" localSheetId="1">[296]Intaccrual!#REF!</definedName>
    <definedName name="LIBOR">[297]Intaccrual!#REF!</definedName>
    <definedName name="LICENSE" localSheetId="5">#REF!</definedName>
    <definedName name="LICENSE" localSheetId="3">#REF!</definedName>
    <definedName name="LICENSE" localSheetId="1">#REF!</definedName>
    <definedName name="LICENSE">#REF!</definedName>
    <definedName name="LIFE">[95]Input!$G$3</definedName>
    <definedName name="line" localSheetId="5">#REF!</definedName>
    <definedName name="line" localSheetId="3">#REF!</definedName>
    <definedName name="line" localSheetId="1">#REF!</definedName>
    <definedName name="line">#REF!</definedName>
    <definedName name="LINE10110ITEM60" localSheetId="5">#REF!</definedName>
    <definedName name="LINE10110ITEM60" localSheetId="3">#REF!</definedName>
    <definedName name="LINE10110ITEM60" localSheetId="1">#REF!</definedName>
    <definedName name="LINE10110ITEM60">#REF!</definedName>
    <definedName name="LINE10370ITEM60" localSheetId="5">#REF!</definedName>
    <definedName name="LINE10370ITEM60" localSheetId="3">#REF!</definedName>
    <definedName name="LINE10370ITEM60" localSheetId="1">#REF!</definedName>
    <definedName name="LINE10370ITEM60">#REF!</definedName>
    <definedName name="LINE10380ITEM60">#REF!</definedName>
    <definedName name="LINE10690ITEM60">#REF!</definedName>
    <definedName name="LINE10700ITEM60">#REF!</definedName>
    <definedName name="LINE10890ITEM60">#REF!</definedName>
    <definedName name="LINE10900ITEM60">#REF!</definedName>
    <definedName name="LINE110ITEM100">#REF!</definedName>
    <definedName name="LINE110ITEM200">#REF!</definedName>
    <definedName name="LINE110ITEM300">#REF!</definedName>
    <definedName name="LINE110ITEM400">#REF!</definedName>
    <definedName name="LINE120ITEM100">#REF!</definedName>
    <definedName name="LINE120ITEM200">#REF!</definedName>
    <definedName name="LINE120ITEM300">#REF!</definedName>
    <definedName name="LINE120ITEM400">#REF!</definedName>
    <definedName name="LINE12900ITEM60">#REF!</definedName>
    <definedName name="LINE130ITEM100">#REF!</definedName>
    <definedName name="LINE130ITEM200">#REF!</definedName>
    <definedName name="LINE130ITEM300">#REF!</definedName>
    <definedName name="LINE130ITEM400">#REF!</definedName>
    <definedName name="LINE13900ITEM60">#REF!</definedName>
    <definedName name="LINE140ITEM100">#REF!</definedName>
    <definedName name="LINE140ITEM200">#REF!</definedName>
    <definedName name="LINE140ITEM300">#REF!</definedName>
    <definedName name="LINE140ITEM400">#REF!</definedName>
    <definedName name="LINE14100ITEM60">#REF!</definedName>
    <definedName name="LINE150ITEM100">#REF!</definedName>
    <definedName name="LINE150ITEM200">#REF!</definedName>
    <definedName name="LINE150ITEM300">#REF!</definedName>
    <definedName name="LINE150ITEM400">#REF!</definedName>
    <definedName name="LINE15900ITEM60">#REF!</definedName>
    <definedName name="LINE160ITEM100">#REF!</definedName>
    <definedName name="LINE160ITEM200">#REF!</definedName>
    <definedName name="LINE160ITEM300">#REF!</definedName>
    <definedName name="LINE160ITEM400">#REF!</definedName>
    <definedName name="LINE170ITEM100">#REF!</definedName>
    <definedName name="LINE170ITEM200">#REF!</definedName>
    <definedName name="LINE170ITEM300">#REF!</definedName>
    <definedName name="LINE170ITEM400">#REF!</definedName>
    <definedName name="LINE17900ITEM60">#REF!</definedName>
    <definedName name="LINE180ITEM100">#REF!</definedName>
    <definedName name="LINE180ITEM200">#REF!</definedName>
    <definedName name="LINE180ITEM300">#REF!</definedName>
    <definedName name="LINE180ITEM400">#REF!</definedName>
    <definedName name="LINE190ITEM100">#REF!</definedName>
    <definedName name="LINE190ITEM200">#REF!</definedName>
    <definedName name="LINE190ITEM300">#REF!</definedName>
    <definedName name="LINE190ITEM400">#REF!</definedName>
    <definedName name="LINE200ITEM100">#REF!</definedName>
    <definedName name="LINE200ITEM200">#REF!</definedName>
    <definedName name="LINE200ITEM300">#REF!</definedName>
    <definedName name="LINE200ITEM400">#REF!</definedName>
    <definedName name="LINE20390ITEM60">#REF!</definedName>
    <definedName name="LINE20490ITEM60">#REF!</definedName>
    <definedName name="LINE20500ITEM60">#REF!</definedName>
    <definedName name="LINE20600ITEM60">#REF!</definedName>
    <definedName name="LINE20790ITEM60">#REF!</definedName>
    <definedName name="LINE210ITEM100">#REF!</definedName>
    <definedName name="LINE210ITEM200">#REF!</definedName>
    <definedName name="LINE210ITEM300">#REF!</definedName>
    <definedName name="LINE210ITEM400">#REF!</definedName>
    <definedName name="LINE22000ITEM60">#REF!</definedName>
    <definedName name="LINE220ITEM100">#REF!</definedName>
    <definedName name="LINE220ITEM200">#REF!</definedName>
    <definedName name="LINE220ITEM300">#REF!</definedName>
    <definedName name="LINE220ITEM400">#REF!</definedName>
    <definedName name="LINE22900ITEM60">#REF!</definedName>
    <definedName name="LINE230ITEM100">#REF!</definedName>
    <definedName name="LINE230ITEM200">#REF!</definedName>
    <definedName name="LINE230ITEM300">#REF!</definedName>
    <definedName name="LINE230ITEM400">#REF!</definedName>
    <definedName name="LINE23190ITEM60">#REF!</definedName>
    <definedName name="LINE23200ITEM60">#REF!</definedName>
    <definedName name="LINE23390ITEM60">#REF!</definedName>
    <definedName name="LINE23900ITEM60">#REF!</definedName>
    <definedName name="LINE240ITEM100">#REF!</definedName>
    <definedName name="LINE240ITEM200">#REF!</definedName>
    <definedName name="LINE240ITEM300">#REF!</definedName>
    <definedName name="LINE240ITEM400">#REF!</definedName>
    <definedName name="LINE250ITEM100">#REF!</definedName>
    <definedName name="LINE250ITEM200">#REF!</definedName>
    <definedName name="LINE250ITEM300">#REF!</definedName>
    <definedName name="LINE250ITEM400">#REF!</definedName>
    <definedName name="LINE260ITEM100">#REF!</definedName>
    <definedName name="LINE260ITEM200">#REF!</definedName>
    <definedName name="LINE260ITEM300">#REF!</definedName>
    <definedName name="LINE260ITEM400">#REF!</definedName>
    <definedName name="LINE270ITEM100">#REF!</definedName>
    <definedName name="LINE270ITEM200">#REF!</definedName>
    <definedName name="LINE270ITEM300">#REF!</definedName>
    <definedName name="LINE270ITEM400">#REF!</definedName>
    <definedName name="LINE280ITEM100">#REF!</definedName>
    <definedName name="LINE280ITEM200">#REF!</definedName>
    <definedName name="LINE280ITEM300">#REF!</definedName>
    <definedName name="LINE280ITEM400">#REF!</definedName>
    <definedName name="LINE290ITEM100">#REF!</definedName>
    <definedName name="LINE290ITEM200">#REF!</definedName>
    <definedName name="LINE290ITEM300">#REF!</definedName>
    <definedName name="LINE290ITEM400">#REF!</definedName>
    <definedName name="LINE29900ITEM60">#REF!</definedName>
    <definedName name="LINE300ITEM100">#REF!</definedName>
    <definedName name="LINE300ITEM200">#REF!</definedName>
    <definedName name="LINE300ITEM300">#REF!</definedName>
    <definedName name="LINE300ITEM400">#REF!</definedName>
    <definedName name="LINE31000ITEM60">#REF!</definedName>
    <definedName name="LINE310ITEM100">#REF!</definedName>
    <definedName name="LINE310ITEM200">#REF!</definedName>
    <definedName name="LINE310ITEM300">#REF!</definedName>
    <definedName name="LINE310ITEM400">#REF!</definedName>
    <definedName name="LINE320ITEM100">#REF!</definedName>
    <definedName name="LINE320ITEM200">#REF!</definedName>
    <definedName name="LINE320ITEM300">#REF!</definedName>
    <definedName name="LINE320ITEM400">#REF!</definedName>
    <definedName name="LINE330ITEM100">#REF!</definedName>
    <definedName name="LINE330ITEM200">#REF!</definedName>
    <definedName name="LINE330ITEM300">#REF!</definedName>
    <definedName name="LINE330ITEM400">#REF!</definedName>
    <definedName name="LINE340ITEM100">#REF!</definedName>
    <definedName name="LINE340ITEM200">#REF!</definedName>
    <definedName name="LINE340ITEM300">#REF!</definedName>
    <definedName name="LINE340ITEM400">#REF!</definedName>
    <definedName name="LINE350ITEM100">#REF!</definedName>
    <definedName name="LINE350ITEM200">#REF!</definedName>
    <definedName name="LINE350ITEM300">#REF!</definedName>
    <definedName name="LINE350ITEM400">#REF!</definedName>
    <definedName name="LINE360ITEM100">#REF!</definedName>
    <definedName name="LINE360ITEM200">#REF!</definedName>
    <definedName name="LINE360ITEM300">#REF!</definedName>
    <definedName name="LINE360ITEM400">#REF!</definedName>
    <definedName name="LINE370ITEM100">#REF!</definedName>
    <definedName name="LINE370ITEM200">#REF!</definedName>
    <definedName name="LINE370ITEM300">#REF!</definedName>
    <definedName name="LINE370ITEM400">#REF!</definedName>
    <definedName name="LINE380ITEM100">#REF!</definedName>
    <definedName name="LINE380ITEM200">#REF!</definedName>
    <definedName name="LINE380ITEM300">#REF!</definedName>
    <definedName name="LINE380ITEM400">#REF!</definedName>
    <definedName name="LINE390ITEM100">#REF!</definedName>
    <definedName name="LINE390ITEM200">#REF!</definedName>
    <definedName name="LINE390ITEM300">#REF!</definedName>
    <definedName name="LINE390ITEM400">#REF!</definedName>
    <definedName name="LINE400ITEM100">#REF!</definedName>
    <definedName name="LINE400ITEM200">#REF!</definedName>
    <definedName name="LINE400ITEM300">#REF!</definedName>
    <definedName name="LINE400ITEM400">#REF!</definedName>
    <definedName name="LINE410ITEM100">#REF!</definedName>
    <definedName name="LINE410ITEM200">#REF!</definedName>
    <definedName name="LINE410ITEM300">#REF!</definedName>
    <definedName name="LINE410ITEM400">#REF!</definedName>
    <definedName name="LINE41100ITEM60">#REF!</definedName>
    <definedName name="LINE41200ITEM60">#REF!</definedName>
    <definedName name="LINE41300ITEM60">#REF!</definedName>
    <definedName name="LINE41400ITEM60">#REF!</definedName>
    <definedName name="LINE41500ITEM60">#REF!</definedName>
    <definedName name="LINE41600ITEM60">#REF!</definedName>
    <definedName name="LINE41800ITEM60">#REF!</definedName>
    <definedName name="LINE420ITEM100">#REF!</definedName>
    <definedName name="LINE420ITEM200">#REF!</definedName>
    <definedName name="LINE420ITEM300">#REF!</definedName>
    <definedName name="LINE420ITEM400">#REF!</definedName>
    <definedName name="LINE42100ITEM60">#REF!</definedName>
    <definedName name="LINE430ITEM100">#REF!</definedName>
    <definedName name="LINE430ITEM200">#REF!</definedName>
    <definedName name="LINE430ITEM300">#REF!</definedName>
    <definedName name="LINE430ITEM400">#REF!</definedName>
    <definedName name="LINE440ITEM100">#REF!</definedName>
    <definedName name="LINE440ITEM200">#REF!</definedName>
    <definedName name="LINE440ITEM300">#REF!</definedName>
    <definedName name="LINE440ITEM400">#REF!</definedName>
    <definedName name="LINE450ITEM100">#REF!</definedName>
    <definedName name="LINE450ITEM200">#REF!</definedName>
    <definedName name="LINE450ITEM300">#REF!</definedName>
    <definedName name="LINE450ITEM400">#REF!</definedName>
    <definedName name="LINE45900ITEM60">#REF!</definedName>
    <definedName name="LINE460ITEM100">#REF!</definedName>
    <definedName name="LINE460ITEM200">#REF!</definedName>
    <definedName name="LINE460ITEM300">#REF!</definedName>
    <definedName name="LINE460ITEM400">#REF!</definedName>
    <definedName name="LINE470ITEM100">#REF!</definedName>
    <definedName name="LINE470ITEM200">#REF!</definedName>
    <definedName name="LINE470ITEM300">#REF!</definedName>
    <definedName name="LINE470ITEM400">#REF!</definedName>
    <definedName name="LINE480ITEM100">#REF!</definedName>
    <definedName name="LINE480ITEM200">#REF!</definedName>
    <definedName name="LINE480ITEM300">#REF!</definedName>
    <definedName name="LINE480ITEM400">#REF!</definedName>
    <definedName name="LINE490ITEM100">#REF!</definedName>
    <definedName name="LINE490ITEM200">#REF!</definedName>
    <definedName name="LINE490ITEM300">#REF!</definedName>
    <definedName name="LINE490ITEM400">#REF!</definedName>
    <definedName name="LINE500ITEM100">#REF!</definedName>
    <definedName name="LINE500ITEM200">#REF!</definedName>
    <definedName name="LINE500ITEM300">#REF!</definedName>
    <definedName name="LINE500ITEM400">#REF!</definedName>
    <definedName name="LINE510ITEM100">#REF!</definedName>
    <definedName name="LINE510ITEM200">#REF!</definedName>
    <definedName name="LINE510ITEM300">#REF!</definedName>
    <definedName name="LINE510ITEM400">#REF!</definedName>
    <definedName name="LINE520ITEM100">#REF!</definedName>
    <definedName name="LINE520ITEM200">#REF!</definedName>
    <definedName name="LINE520ITEM300">#REF!</definedName>
    <definedName name="LINE520ITEM400">#REF!</definedName>
    <definedName name="LINE530ITEM100">#REF!</definedName>
    <definedName name="LINE530ITEM200">#REF!</definedName>
    <definedName name="LINE530ITEM300">#REF!</definedName>
    <definedName name="LINE530ITEM400">#REF!</definedName>
    <definedName name="LINE540ITEM100">#REF!</definedName>
    <definedName name="LINE540ITEM200">#REF!</definedName>
    <definedName name="LINE540ITEM300">#REF!</definedName>
    <definedName name="LINE540ITEM400">#REF!</definedName>
    <definedName name="LINE550ITEM100">#REF!</definedName>
    <definedName name="LINE550ITEM200">#REF!</definedName>
    <definedName name="LINE550ITEM300">#REF!</definedName>
    <definedName name="LINE550ITEM400">#REF!</definedName>
    <definedName name="LINE560ITEM100">#REF!</definedName>
    <definedName name="LINE560ITEM200">#REF!</definedName>
    <definedName name="LINE560ITEM300">#REF!</definedName>
    <definedName name="LINE560ITEM400">#REF!</definedName>
    <definedName name="LINE570ITEM100">#REF!</definedName>
    <definedName name="LINE570ITEM200">#REF!</definedName>
    <definedName name="LINE570ITEM300">#REF!</definedName>
    <definedName name="LINE570ITEM400">#REF!</definedName>
    <definedName name="LINE580ITEM100">#REF!</definedName>
    <definedName name="LINE580ITEM200">#REF!</definedName>
    <definedName name="LINE580ITEM300">#REF!</definedName>
    <definedName name="LINE580ITEM400">#REF!</definedName>
    <definedName name="LINE590ITEM100">#REF!</definedName>
    <definedName name="LINE590ITEM200">#REF!</definedName>
    <definedName name="LINE590ITEM300">#REF!</definedName>
    <definedName name="LINE590ITEM400">#REF!</definedName>
    <definedName name="LINE600ITEM100">#REF!</definedName>
    <definedName name="LINE600ITEM200">#REF!</definedName>
    <definedName name="LINE600ITEM300">#REF!</definedName>
    <definedName name="LINE600ITEM400">#REF!</definedName>
    <definedName name="LINE610ITEM100">#REF!</definedName>
    <definedName name="LINE610ITEM200">#REF!</definedName>
    <definedName name="LINE610ITEM300">#REF!</definedName>
    <definedName name="LINE610ITEM400">#REF!</definedName>
    <definedName name="LINE620ITEM100">#REF!</definedName>
    <definedName name="LINE620ITEM200">#REF!</definedName>
    <definedName name="LINE620ITEM300">#REF!</definedName>
    <definedName name="LINE620ITEM400">#REF!</definedName>
    <definedName name="LINE630ITEM100">#REF!</definedName>
    <definedName name="LINE630ITEM200">#REF!</definedName>
    <definedName name="LINE630ITEM300">#REF!</definedName>
    <definedName name="LINE630ITEM400">#REF!</definedName>
    <definedName name="LINE640ITEM100">#REF!</definedName>
    <definedName name="LINE640ITEM200">#REF!</definedName>
    <definedName name="LINE640ITEM300">#REF!</definedName>
    <definedName name="LINE640ITEM400">#REF!</definedName>
    <definedName name="LINE650ITEM100">#REF!</definedName>
    <definedName name="LINE650ITEM200">#REF!</definedName>
    <definedName name="LINE650ITEM300">#REF!</definedName>
    <definedName name="LINE650ITEM400">#REF!</definedName>
    <definedName name="LINE660ITEM100">#REF!</definedName>
    <definedName name="LINE660ITEM200">#REF!</definedName>
    <definedName name="LINE660ITEM300">#REF!</definedName>
    <definedName name="LINE660ITEM400">#REF!</definedName>
    <definedName name="LINE670ITEM100">#REF!</definedName>
    <definedName name="LINE670ITEM200">#REF!</definedName>
    <definedName name="LINE670ITEM300">#REF!</definedName>
    <definedName name="LINE670ITEM400">#REF!</definedName>
    <definedName name="LINE680ITEM100">#REF!</definedName>
    <definedName name="LINE680ITEM200">#REF!</definedName>
    <definedName name="LINE680ITEM300">#REF!</definedName>
    <definedName name="LINE680ITEM400">#REF!</definedName>
    <definedName name="LINE690ITEM100">#REF!</definedName>
    <definedName name="LINE690ITEM200">#REF!</definedName>
    <definedName name="LINE690ITEM300">#REF!</definedName>
    <definedName name="LINE690ITEM400">#REF!</definedName>
    <definedName name="LINE700ITEM100">#REF!</definedName>
    <definedName name="LINE700ITEM200">#REF!</definedName>
    <definedName name="LINE700ITEM300">#REF!</definedName>
    <definedName name="LINE700ITEM400">#REF!</definedName>
    <definedName name="LINE710ITEM100">#REF!</definedName>
    <definedName name="LINE710ITEM200">#REF!</definedName>
    <definedName name="LINE710ITEM300">#REF!</definedName>
    <definedName name="LINE710ITEM400">#REF!</definedName>
    <definedName name="LINE720ITEM100">#REF!</definedName>
    <definedName name="LINE720ITEM200">#REF!</definedName>
    <definedName name="LINE720ITEM300">#REF!</definedName>
    <definedName name="LINE720ITEM400">#REF!</definedName>
    <definedName name="LINE730ITEM100">#REF!</definedName>
    <definedName name="LINE730ITEM200">#REF!</definedName>
    <definedName name="LINE730ITEM300">#REF!</definedName>
    <definedName name="LINE730ITEM400">#REF!</definedName>
    <definedName name="LINE740ITEM100">#REF!</definedName>
    <definedName name="LINE740ITEM200">#REF!</definedName>
    <definedName name="LINE740ITEM300">#REF!</definedName>
    <definedName name="LINE740ITEM400">#REF!</definedName>
    <definedName name="LINE750ITEM100">#REF!</definedName>
    <definedName name="LINE750ITEM200">#REF!</definedName>
    <definedName name="LINE750ITEM300">#REF!</definedName>
    <definedName name="LINE750ITEM400">#REF!</definedName>
    <definedName name="LINE760ITEM100">#REF!</definedName>
    <definedName name="LINE760ITEM200">#REF!</definedName>
    <definedName name="LINE760ITEM300">#REF!</definedName>
    <definedName name="LINE760ITEM400">#REF!</definedName>
    <definedName name="LINE770ITEM100">#REF!</definedName>
    <definedName name="LINE770ITEM200">#REF!</definedName>
    <definedName name="LINE770ITEM300">#REF!</definedName>
    <definedName name="LINE770ITEM400">#REF!</definedName>
    <definedName name="LINE780ITEM100">#REF!</definedName>
    <definedName name="LINE780ITEM200">#REF!</definedName>
    <definedName name="LINE780ITEM300">#REF!</definedName>
    <definedName name="LINE780ITEM400">#REF!</definedName>
    <definedName name="LINE790ITEM100">#REF!</definedName>
    <definedName name="LINE790ITEM200">#REF!</definedName>
    <definedName name="LINE790ITEM300">#REF!</definedName>
    <definedName name="LINE790ITEM400">#REF!</definedName>
    <definedName name="LINE800ITEM100">#REF!</definedName>
    <definedName name="LINE800ITEM200">#REF!</definedName>
    <definedName name="LINE800ITEM300">#REF!</definedName>
    <definedName name="LINE800ITEM400">#REF!</definedName>
    <definedName name="LINE870ITEM100">#REF!</definedName>
    <definedName name="LINE870ITEM200">#REF!</definedName>
    <definedName name="LINE870ITEM300">#REF!</definedName>
    <definedName name="LINE870ITEM400">#REF!</definedName>
    <definedName name="LINE880ITEM100">#REF!</definedName>
    <definedName name="LINE880ITEM200">#REF!</definedName>
    <definedName name="LINE880ITEM300">#REF!</definedName>
    <definedName name="LINE880ITEM400">#REF!</definedName>
    <definedName name="LINE890ITEM100">#REF!</definedName>
    <definedName name="LINE890ITEM200">#REF!</definedName>
    <definedName name="LINE890ITEM300">#REF!</definedName>
    <definedName name="LINE890ITEM400">#REF!</definedName>
    <definedName name="LINE900ITEM100">#REF!</definedName>
    <definedName name="LINE900ITEM200">#REF!</definedName>
    <definedName name="LINE900ITEM300">#REF!</definedName>
    <definedName name="LINE900ITEM400">#REF!</definedName>
    <definedName name="LINE910ITEM100">#REF!</definedName>
    <definedName name="LINE910ITEM200">#REF!</definedName>
    <definedName name="LINE910ITEM300">#REF!</definedName>
    <definedName name="LINE910ITEM400">#REF!</definedName>
    <definedName name="LINE920ITEM100">#REF!</definedName>
    <definedName name="LINE920ITEM200">#REF!</definedName>
    <definedName name="LINE920ITEM300">#REF!</definedName>
    <definedName name="LINE920ITEM400">#REF!</definedName>
    <definedName name="LINE930ITEM100">#REF!</definedName>
    <definedName name="LINE930ITEM200">#REF!</definedName>
    <definedName name="LINE930ITEM300">#REF!</definedName>
    <definedName name="LINE930ITEM400">#REF!</definedName>
    <definedName name="link">#REF!</definedName>
    <definedName name="linkpt">#REF!</definedName>
    <definedName name="list">#REF!</definedName>
    <definedName name="List_Total">'[247]3645-9_1_96'!#REF!</definedName>
    <definedName name="lj" localSheetId="0" hidden="1">{#N/A,#N/A,TRUE,"Staffnos &amp; cost"}</definedName>
    <definedName name="lj" localSheetId="4" hidden="1">{#N/A,#N/A,TRUE,"Staffnos &amp; cost"}</definedName>
    <definedName name="lj" localSheetId="6" hidden="1">{#N/A,#N/A,TRUE,"Staffnos &amp; cost"}</definedName>
    <definedName name="lj" localSheetId="5" hidden="1">{#N/A,#N/A,TRUE,"Staffnos &amp; cost"}</definedName>
    <definedName name="lj" localSheetId="3" hidden="1">{#N/A,#N/A,TRUE,"Staffnos &amp; cost"}</definedName>
    <definedName name="lj" localSheetId="1" hidden="1">{#N/A,#N/A,TRUE,"Staffnos &amp; cost"}</definedName>
    <definedName name="lj" hidden="1">{#N/A,#N/A,TRUE,"Staffnos &amp; cost"}</definedName>
    <definedName name="lklkl" localSheetId="0" hidden="1">{#N/A,#N/A,FALSE,"Staffnos &amp; cost"}</definedName>
    <definedName name="lklkl" localSheetId="4" hidden="1">{#N/A,#N/A,FALSE,"Staffnos &amp; cost"}</definedName>
    <definedName name="lklkl" localSheetId="6" hidden="1">{#N/A,#N/A,FALSE,"Staffnos &amp; cost"}</definedName>
    <definedName name="lklkl" localSheetId="5" hidden="1">{#N/A,#N/A,FALSE,"Staffnos &amp; cost"}</definedName>
    <definedName name="lklkl" localSheetId="3" hidden="1">{#N/A,#N/A,FALSE,"Staffnos &amp; cost"}</definedName>
    <definedName name="lklkl" localSheetId="1" hidden="1">{#N/A,#N/A,FALSE,"Staffnos &amp; cost"}</definedName>
    <definedName name="lklkl" hidden="1">{#N/A,#N/A,FALSE,"Staffnos &amp; cost"}</definedName>
    <definedName name="LKLKLKLK">#REF!</definedName>
    <definedName name="ll">#N/A</definedName>
    <definedName name="LL_control" localSheetId="0" hidden="1">{"'August 2000'!$A$1:$J$101"}</definedName>
    <definedName name="LL_control" localSheetId="4" hidden="1">{"'August 2000'!$A$1:$J$101"}</definedName>
    <definedName name="LL_control" localSheetId="6" hidden="1">{"'August 2000'!$A$1:$J$101"}</definedName>
    <definedName name="LL_control" localSheetId="5" hidden="1">{"'August 2000'!$A$1:$J$101"}</definedName>
    <definedName name="LL_control" localSheetId="3" hidden="1">{"'August 2000'!$A$1:$J$101"}</definedName>
    <definedName name="LL_control" localSheetId="1" hidden="1">{"'August 2000'!$A$1:$J$101"}</definedName>
    <definedName name="LL_control" hidden="1">{"'August 2000'!$A$1:$J$101"}</definedName>
    <definedName name="LLLA" localSheetId="0" hidden="1">{#N/A,#N/A,FALSE,"U_SUBS-97";#N/A,#N/A,FALSE,"S_BARIMP-97";#N/A,#N/A,FALSE,"S_SUBS20-97";#N/A,#N/A,FALSE,"S_VUAIMP-97";#N/A,#N/A,FALSE,"S_WTKDEV-97"}</definedName>
    <definedName name="LLLA" localSheetId="4" hidden="1">{#N/A,#N/A,FALSE,"U_SUBS-97";#N/A,#N/A,FALSE,"S_BARIMP-97";#N/A,#N/A,FALSE,"S_SUBS20-97";#N/A,#N/A,FALSE,"S_VUAIMP-97";#N/A,#N/A,FALSE,"S_WTKDEV-97"}</definedName>
    <definedName name="LLLA" localSheetId="6" hidden="1">{#N/A,#N/A,FALSE,"U_SUBS-97";#N/A,#N/A,FALSE,"S_BARIMP-97";#N/A,#N/A,FALSE,"S_SUBS20-97";#N/A,#N/A,FALSE,"S_VUAIMP-97";#N/A,#N/A,FALSE,"S_WTKDEV-97"}</definedName>
    <definedName name="LLLA" localSheetId="5" hidden="1">{#N/A,#N/A,FALSE,"U_SUBS-97";#N/A,#N/A,FALSE,"S_BARIMP-97";#N/A,#N/A,FALSE,"S_SUBS20-97";#N/A,#N/A,FALSE,"S_VUAIMP-97";#N/A,#N/A,FALSE,"S_WTKDEV-97"}</definedName>
    <definedName name="LLLA" localSheetId="3" hidden="1">{#N/A,#N/A,FALSE,"U_SUBS-97";#N/A,#N/A,FALSE,"S_BARIMP-97";#N/A,#N/A,FALSE,"S_SUBS20-97";#N/A,#N/A,FALSE,"S_VUAIMP-97";#N/A,#N/A,FALSE,"S_WTKDEV-97"}</definedName>
    <definedName name="LLLA" localSheetId="1" hidden="1">{#N/A,#N/A,FALSE,"U_SUBS-97";#N/A,#N/A,FALSE,"S_BARIMP-97";#N/A,#N/A,FALSE,"S_SUBS20-97";#N/A,#N/A,FALSE,"S_VUAIMP-97";#N/A,#N/A,FALSE,"S_WTKDEV-97"}</definedName>
    <definedName name="LLLA" hidden="1">{#N/A,#N/A,FALSE,"U_SUBS-97";#N/A,#N/A,FALSE,"S_BARIMP-97";#N/A,#N/A,FALSE,"S_SUBS20-97";#N/A,#N/A,FALSE,"S_VUAIMP-97";#N/A,#N/A,FALSE,"S_WTKDEV-97"}</definedName>
    <definedName name="lmit" localSheetId="0">[298]NSR_E!#REF!</definedName>
    <definedName name="lmit" localSheetId="4">[298]NSR_E!#REF!</definedName>
    <definedName name="lmit" localSheetId="6">[298]NSR_E!#REF!</definedName>
    <definedName name="lmit" localSheetId="5">[299]NSR_E!#REF!</definedName>
    <definedName name="lmit" localSheetId="3">[298]NSR_E!#REF!</definedName>
    <definedName name="lmit" localSheetId="1">[298]NSR_E!#REF!</definedName>
    <definedName name="lmit">[299]NSR_E!#REF!</definedName>
    <definedName name="LMNOPQ"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mnopqrst"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LN">#REF!</definedName>
    <definedName name="lnkschbs">'[5]Other notes'!#REF!</definedName>
    <definedName name="LNKSCHPL">'[5]Other notes'!#REF!</definedName>
    <definedName name="LoadName">[100]CountryList!$J$5</definedName>
    <definedName name="Loan_Amount" localSheetId="0">[72]Loan!$D$3</definedName>
    <definedName name="Loan_Amount" localSheetId="4">[72]Loan!$D$3</definedName>
    <definedName name="Loan_Amount" localSheetId="6">[72]Loan!$D$3</definedName>
    <definedName name="Loan_Amount" localSheetId="5">[73]Loan!$D$3</definedName>
    <definedName name="Loan_Amount" localSheetId="3">[72]Loan!$D$3</definedName>
    <definedName name="Loan_Amount" localSheetId="1">[72]Loan!$D$3</definedName>
    <definedName name="Loan_Amount">[73]Loan!$D$3</definedName>
    <definedName name="Loan_Amountneu" localSheetId="5">#REF!</definedName>
    <definedName name="Loan_Amountneu" localSheetId="3">#REF!</definedName>
    <definedName name="Loan_Amountneu" localSheetId="1">#REF!</definedName>
    <definedName name="Loan_Amountneu">#REF!</definedName>
    <definedName name="Loan_Start" localSheetId="0">[72]Loan!$D$6</definedName>
    <definedName name="Loan_Start" localSheetId="4">[72]Loan!$D$6</definedName>
    <definedName name="Loan_Start" localSheetId="6">[72]Loan!$D$6</definedName>
    <definedName name="Loan_Start" localSheetId="5">[73]Loan!$D$6</definedName>
    <definedName name="Loan_Start" localSheetId="3">[72]Loan!$D$6</definedName>
    <definedName name="Loan_Start" localSheetId="1">[72]Loan!$D$6</definedName>
    <definedName name="Loan_Start">[73]Loan!$D$6</definedName>
    <definedName name="Loan_Years" localSheetId="0">[72]Loan!$D$5</definedName>
    <definedName name="Loan_Years" localSheetId="4">[72]Loan!$D$5</definedName>
    <definedName name="Loan_Years" localSheetId="6">[72]Loan!$D$5</definedName>
    <definedName name="Loan_Years" localSheetId="5">[73]Loan!$D$5</definedName>
    <definedName name="Loan_Years" localSheetId="3">[72]Loan!$D$5</definedName>
    <definedName name="Loan_Years" localSheetId="1">[72]Loan!$D$5</definedName>
    <definedName name="Loan_Years">[73]Loan!$D$5</definedName>
    <definedName name="Loans" localSheetId="0" hidden="1">{#N/A,#N/A,FALSE,"AUDIT-MWOS"}</definedName>
    <definedName name="Loans" localSheetId="4" hidden="1">{#N/A,#N/A,FALSE,"AUDIT-MWOS"}</definedName>
    <definedName name="Loans" localSheetId="6" hidden="1">{#N/A,#N/A,FALSE,"AUDIT-MWOS"}</definedName>
    <definedName name="Loans" localSheetId="5" hidden="1">{#N/A,#N/A,FALSE,"AUDIT-MWOS"}</definedName>
    <definedName name="Loans" localSheetId="3" hidden="1">{#N/A,#N/A,FALSE,"AUDIT-MWOS"}</definedName>
    <definedName name="Loans" localSheetId="1" hidden="1">{#N/A,#N/A,FALSE,"AUDIT-MWOS"}</definedName>
    <definedName name="Loans" hidden="1">{#N/A,#N/A,FALSE,"AUDIT-MWOS"}</definedName>
    <definedName name="Loc">'[245]Empl Code'!$I$3:$I$5</definedName>
    <definedName name="LOCAL" localSheetId="5">#REF!</definedName>
    <definedName name="LOCAL" localSheetId="3">#REF!</definedName>
    <definedName name="LOCAL" localSheetId="1">#REF!</definedName>
    <definedName name="LOCAL">#REF!</definedName>
    <definedName name="Local_Currency">#N/A</definedName>
    <definedName name="LOCAL_TAX">[95]Input!$D$85</definedName>
    <definedName name="location">[100]CountryList!$J$16</definedName>
    <definedName name="log" localSheetId="5">#REF!</definedName>
    <definedName name="log" localSheetId="3">#REF!</definedName>
    <definedName name="log" localSheetId="1">#REF!</definedName>
    <definedName name="log">#REF!</definedName>
    <definedName name="logics">#N/A</definedName>
    <definedName name="LongAssets" localSheetId="5">#REF!</definedName>
    <definedName name="LongAssets" localSheetId="3">#REF!</definedName>
    <definedName name="LongAssets" localSheetId="1">#REF!</definedName>
    <definedName name="LongAssets">#REF!</definedName>
    <definedName name="LOOKUP">[267]defaults!$A$3:$M$30</definedName>
    <definedName name="LOSSES" localSheetId="5">#REF!</definedName>
    <definedName name="LOSSES" localSheetId="3">#REF!</definedName>
    <definedName name="LOSSES" localSheetId="1">#REF!</definedName>
    <definedName name="LOSSES">#REF!</definedName>
    <definedName name="LOVE" localSheetId="5">[141]COMPUTER!#REF!</definedName>
    <definedName name="LOVE" localSheetId="3">[141]COMPUTER!#REF!</definedName>
    <definedName name="LOVE" localSheetId="1">[141]COMPUTER!#REF!</definedName>
    <definedName name="LOVE">[141]COMPUTER!#REF!</definedName>
    <definedName name="Loyer_Max" localSheetId="0">[45]Cockpit!#REF!</definedName>
    <definedName name="Loyer_Max" localSheetId="4">[45]Cockpit!#REF!</definedName>
    <definedName name="Loyer_Max" localSheetId="6">[45]Cockpit!#REF!</definedName>
    <definedName name="Loyer_Max" localSheetId="5">[46]Cockpit!#REF!</definedName>
    <definedName name="Loyer_Max" localSheetId="3">[45]Cockpit!#REF!</definedName>
    <definedName name="Loyer_Max" localSheetId="1">[45]Cockpit!#REF!</definedName>
    <definedName name="Loyer_Max">[46]Cockpit!#REF!</definedName>
    <definedName name="Loyer_Min" localSheetId="0">[45]Cockpit!#REF!</definedName>
    <definedName name="Loyer_Min" localSheetId="4">[45]Cockpit!#REF!</definedName>
    <definedName name="Loyer_Min" localSheetId="6">[45]Cockpit!#REF!</definedName>
    <definedName name="Loyer_Min" localSheetId="5">[46]Cockpit!#REF!</definedName>
    <definedName name="Loyer_Min" localSheetId="3">[45]Cockpit!#REF!</definedName>
    <definedName name="Loyer_Min" localSheetId="1">[45]Cockpit!#REF!</definedName>
    <definedName name="Loyer_Min">[46]Cockpit!#REF!</definedName>
    <definedName name="LRVCOVDC">#N/A</definedName>
    <definedName name="LStIC">#REF!</definedName>
    <definedName name="LTBC">#REF!</definedName>
    <definedName name="ltre">#REF!</definedName>
    <definedName name="ltypjkoty" localSheetId="0" hidden="1">{#N/A,#N/A,FALSE,"Staffnos &amp; cost"}</definedName>
    <definedName name="ltypjkoty" localSheetId="4" hidden="1">{#N/A,#N/A,FALSE,"Staffnos &amp; cost"}</definedName>
    <definedName name="ltypjkoty" localSheetId="6" hidden="1">{#N/A,#N/A,FALSE,"Staffnos &amp; cost"}</definedName>
    <definedName name="ltypjkoty" localSheetId="5" hidden="1">{#N/A,#N/A,FALSE,"Staffnos &amp; cost"}</definedName>
    <definedName name="ltypjkoty" localSheetId="3" hidden="1">{#N/A,#N/A,FALSE,"Staffnos &amp; cost"}</definedName>
    <definedName name="ltypjkoty" localSheetId="1" hidden="1">{#N/A,#N/A,FALSE,"Staffnos &amp; cost"}</definedName>
    <definedName name="ltypjkoty" hidden="1">{#N/A,#N/A,FALSE,"Staffnos &amp; cost"}</definedName>
    <definedName name="Lunch" localSheetId="0">[300]Assumption!$M$10</definedName>
    <definedName name="Lunch" localSheetId="4">[300]Assumption!$M$10</definedName>
    <definedName name="Lunch" localSheetId="6">[300]Assumption!$M$10</definedName>
    <definedName name="Lunch" localSheetId="5">[301]Assumption!$M$10</definedName>
    <definedName name="Lunch" localSheetId="3">[300]Assumption!$M$10</definedName>
    <definedName name="Lunch" localSheetId="1">[300]Assumption!$M$10</definedName>
    <definedName name="Lunch">[301]Assumption!$M$10</definedName>
    <definedName name="luyit" localSheetId="0" hidden="1">{#N/A,#N/A,FALSE,"Staffnos &amp; cost"}</definedName>
    <definedName name="luyit" localSheetId="4" hidden="1">{#N/A,#N/A,FALSE,"Staffnos &amp; cost"}</definedName>
    <definedName name="luyit" localSheetId="6" hidden="1">{#N/A,#N/A,FALSE,"Staffnos &amp; cost"}</definedName>
    <definedName name="luyit" localSheetId="5" hidden="1">{#N/A,#N/A,FALSE,"Staffnos &amp; cost"}</definedName>
    <definedName name="luyit" localSheetId="3" hidden="1">{#N/A,#N/A,FALSE,"Staffnos &amp; cost"}</definedName>
    <definedName name="luyit" localSheetId="1" hidden="1">{#N/A,#N/A,FALSE,"Staffnos &amp; cost"}</definedName>
    <definedName name="luyit" hidden="1">{#N/A,#N/A,FALSE,"Staffnos &amp; cost"}</definedName>
    <definedName name="lVC">#REF!</definedName>
    <definedName name="LWSALES">#REF!</definedName>
    <definedName name="LY_rate">#N/A</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l银行借款">#REF!</definedName>
    <definedName name="M">#REF!</definedName>
    <definedName name="M_1">#REF!</definedName>
    <definedName name="M_2">#REF!</definedName>
    <definedName name="M_Agarwal">#REF!</definedName>
    <definedName name="M_Arora">#REF!</definedName>
    <definedName name="M_Nayar">#REF!</definedName>
    <definedName name="M_Sharan">#REF!</definedName>
    <definedName name="M2List">[302]LISTS!$B$5:$D$67</definedName>
    <definedName name="M2Range">[302]LISTS!$B$5:$B$67</definedName>
    <definedName name="Ma" localSheetId="5">#REF!</definedName>
    <definedName name="Ma" localSheetId="3">#REF!</definedName>
    <definedName name="Ma" localSheetId="1">#REF!</definedName>
    <definedName name="Ma">#REF!</definedName>
    <definedName name="MACRO" localSheetId="5">#REF!</definedName>
    <definedName name="MACRO" localSheetId="3">#REF!</definedName>
    <definedName name="MACRO" localSheetId="1">#REF!</definedName>
    <definedName name="MACRO">#REF!</definedName>
    <definedName name="madhavi" localSheetId="0" hidden="1">{"plansummary",#N/A,FALSE,"PlanSummary";"sales",#N/A,FALSE,"Sales Rec";"productivity",#N/A,FALSE,"Productivity Rec";"capitalspending",#N/A,FALSE,"Capital Spending"}</definedName>
    <definedName name="madhavi" localSheetId="4" hidden="1">{"plansummary",#N/A,FALSE,"PlanSummary";"sales",#N/A,FALSE,"Sales Rec";"productivity",#N/A,FALSE,"Productivity Rec";"capitalspending",#N/A,FALSE,"Capital Spending"}</definedName>
    <definedName name="madhavi" localSheetId="6" hidden="1">{"plansummary",#N/A,FALSE,"PlanSummary";"sales",#N/A,FALSE,"Sales Rec";"productivity",#N/A,FALSE,"Productivity Rec";"capitalspending",#N/A,FALSE,"Capital Spending"}</definedName>
    <definedName name="madhavi" localSheetId="5" hidden="1">{"plansummary",#N/A,FALSE,"PlanSummary";"sales",#N/A,FALSE,"Sales Rec";"productivity",#N/A,FALSE,"Productivity Rec";"capitalspending",#N/A,FALSE,"Capital Spending"}</definedName>
    <definedName name="madhavi" localSheetId="3" hidden="1">{"plansummary",#N/A,FALSE,"PlanSummary";"sales",#N/A,FALSE,"Sales Rec";"productivity",#N/A,FALSE,"Productivity Rec";"capitalspending",#N/A,FALSE,"Capital Spending"}</definedName>
    <definedName name="madhavi" localSheetId="1" hidden="1">{"plansummary",#N/A,FALSE,"PlanSummary";"sales",#N/A,FALSE,"Sales Rec";"productivity",#N/A,FALSE,"Productivity Rec";"capitalspending",#N/A,FALSE,"Capital Spending"}</definedName>
    <definedName name="madhavi" hidden="1">{"plansummary",#N/A,FALSE,"PlanSummary";"sales",#N/A,FALSE,"Sales Rec";"productivity",#N/A,FALSE,"Productivity Rec";"capitalspending",#N/A,FALSE,"Capital Spending"}</definedName>
    <definedName name="Madopar">#REF!</definedName>
    <definedName name="Madras">#REF!</definedName>
    <definedName name="MaestroDuty7">#REF!</definedName>
    <definedName name="MaestroStock7">#REF!</definedName>
    <definedName name="MaestroVAT7">#REF!</definedName>
    <definedName name="MAIN">#REF!</definedName>
    <definedName name="MAIN_01" localSheetId="0">[303]A!$D$38:$CO$63</definedName>
    <definedName name="MAIN_01" localSheetId="4">[303]A!$D$38:$CO$63</definedName>
    <definedName name="MAIN_01" localSheetId="6">[303]A!$D$38:$CO$63</definedName>
    <definedName name="MAIN_01" localSheetId="5">[304]A!$D$38:$CO$63</definedName>
    <definedName name="MAIN_01" localSheetId="3">[303]A!$D$38:$CO$63</definedName>
    <definedName name="MAIN_01" localSheetId="1">[303]A!$D$38:$CO$63</definedName>
    <definedName name="MAIN_01">[304]A!$D$38:$CO$63</definedName>
    <definedName name="main_comp" localSheetId="5">#REF!</definedName>
    <definedName name="main_comp" localSheetId="3">#REF!</definedName>
    <definedName name="main_comp" localSheetId="1">#REF!</definedName>
    <definedName name="main_comp">#REF!</definedName>
    <definedName name="MAINCOMP" localSheetId="5">#REF!</definedName>
    <definedName name="MAINCOMP" localSheetId="3">#REF!</definedName>
    <definedName name="MAINCOMP" localSheetId="1">#REF!</definedName>
    <definedName name="MAINCOMP">#REF!</definedName>
    <definedName name="Maint" localSheetId="5">'[247]3645-9_1_96'!#REF!</definedName>
    <definedName name="Maint" localSheetId="3">'[247]3645-9_1_96'!#REF!</definedName>
    <definedName name="Maint" localSheetId="1">'[247]3645-9_1_96'!#REF!</definedName>
    <definedName name="Maint">'[247]3645-9_1_96'!#REF!</definedName>
    <definedName name="Maint_Price" localSheetId="5">'[247]3645-9_1_96'!#REF!</definedName>
    <definedName name="Maint_Price" localSheetId="3">'[247]3645-9_1_96'!#REF!</definedName>
    <definedName name="Maint_Price" localSheetId="1">'[247]3645-9_1_96'!#REF!</definedName>
    <definedName name="Maint_Price">'[247]3645-9_1_96'!#REF!</definedName>
    <definedName name="Maint_Qty" localSheetId="5">'[247]3645-9_1_96'!#REF!</definedName>
    <definedName name="Maint_Qty" localSheetId="3">'[247]3645-9_1_96'!#REF!</definedName>
    <definedName name="Maint_Qty" localSheetId="1">'[247]3645-9_1_96'!#REF!</definedName>
    <definedName name="Maint_Qty">'[247]3645-9_1_96'!#REF!</definedName>
    <definedName name="MAJ_CON_EQP" localSheetId="5">#REF!</definedName>
    <definedName name="MAJ_CON_EQP" localSheetId="3">#REF!</definedName>
    <definedName name="MAJ_CON_EQP" localSheetId="1">#REF!</definedName>
    <definedName name="MAJ_CON_EQP">#REF!</definedName>
    <definedName name="MajGrp" localSheetId="5">#REF!</definedName>
    <definedName name="MajGrp" localSheetId="3">#REF!</definedName>
    <definedName name="MajGrp" localSheetId="1">#REF!</definedName>
    <definedName name="MajGrp">#REF!</definedName>
    <definedName name="Major_Products___Comparative_Sales_Analysis_Business_Manager_Wise____L_E_2005_Vs_Budget_2006__First_Cut" localSheetId="5">#REF!</definedName>
    <definedName name="Major_Products___Comparative_Sales_Analysis_Business_Manager_Wise____L_E_2005_Vs_Budget_2006__First_Cut" localSheetId="3">#REF!</definedName>
    <definedName name="Major_Products___Comparative_Sales_Analysis_Business_Manager_Wise____L_E_2005_Vs_Budget_2006__First_Cut" localSheetId="1">#REF!</definedName>
    <definedName name="Major_Products___Comparative_Sales_Analysis_Business_Manager_Wise____L_E_2005_Vs_Budget_2006__First_Cut">#REF!</definedName>
    <definedName name="MAJORPROJECT">#REF!</definedName>
    <definedName name="mam" localSheetId="0" hidden="1">{#N/A,#N/A,TRUE,"TOTALS";#N/A,#N/A,TRUE,"ROUTES"}</definedName>
    <definedName name="mam" localSheetId="4" hidden="1">{#N/A,#N/A,TRUE,"TOTALS";#N/A,#N/A,TRUE,"ROUTES"}</definedName>
    <definedName name="mam" localSheetId="6" hidden="1">{#N/A,#N/A,TRUE,"TOTALS";#N/A,#N/A,TRUE,"ROUTES"}</definedName>
    <definedName name="mam" localSheetId="5" hidden="1">{#N/A,#N/A,TRUE,"TOTALS";#N/A,#N/A,TRUE,"ROUTES"}</definedName>
    <definedName name="mam" localSheetId="3" hidden="1">{#N/A,#N/A,TRUE,"TOTALS";#N/A,#N/A,TRUE,"ROUTES"}</definedName>
    <definedName name="mam" localSheetId="1" hidden="1">{#N/A,#N/A,TRUE,"TOTALS";#N/A,#N/A,TRUE,"ROUTES"}</definedName>
    <definedName name="mam" hidden="1">{#N/A,#N/A,TRUE,"TOTALS";#N/A,#N/A,TRUE,"ROUTES"}</definedName>
    <definedName name="MAN">#REF!</definedName>
    <definedName name="MAN_COUNT_BLOCK">#REF!</definedName>
    <definedName name="MANPOWER">#REF!</definedName>
    <definedName name="manpower2" localSheetId="0" hidden="1">{#N/A,#N/A,TRUE,"TOTALS";#N/A,#N/A,TRUE,"ROUTES"}</definedName>
    <definedName name="manpower2" localSheetId="4" hidden="1">{#N/A,#N/A,TRUE,"TOTALS";#N/A,#N/A,TRUE,"ROUTES"}</definedName>
    <definedName name="manpower2" localSheetId="6" hidden="1">{#N/A,#N/A,TRUE,"TOTALS";#N/A,#N/A,TRUE,"ROUTES"}</definedName>
    <definedName name="manpower2" localSheetId="5" hidden="1">{#N/A,#N/A,TRUE,"TOTALS";#N/A,#N/A,TRUE,"ROUTES"}</definedName>
    <definedName name="manpower2" localSheetId="3" hidden="1">{#N/A,#N/A,TRUE,"TOTALS";#N/A,#N/A,TRUE,"ROUTES"}</definedName>
    <definedName name="manpower2" localSheetId="1" hidden="1">{#N/A,#N/A,TRUE,"TOTALS";#N/A,#N/A,TRUE,"ROUTES"}</definedName>
    <definedName name="manpower2" hidden="1">{#N/A,#N/A,TRUE,"TOTALS";#N/A,#N/A,TRUE,"ROUTES"}</definedName>
    <definedName name="MANU_EXP">#REF!</definedName>
    <definedName name="MANUAL_empty">#REF!</definedName>
    <definedName name="MApplication">[170]Master!$E$5</definedName>
    <definedName name="mar" localSheetId="5">#REF!</definedName>
    <definedName name="mar" localSheetId="3">#REF!</definedName>
    <definedName name="mar" localSheetId="1">#REF!</definedName>
    <definedName name="mar">#REF!</definedName>
    <definedName name="Mar03R" localSheetId="5">#REF!</definedName>
    <definedName name="Mar03R" localSheetId="3">#REF!</definedName>
    <definedName name="Mar03R" localSheetId="1">#REF!</definedName>
    <definedName name="Mar03R">#REF!</definedName>
    <definedName name="MARGIN" localSheetId="5">#REF!</definedName>
    <definedName name="MARGIN" localSheetId="3">#REF!</definedName>
    <definedName name="MARGIN" localSheetId="1">#REF!</definedName>
    <definedName name="MARGIN">#REF!</definedName>
    <definedName name="MARGINPLAN">#REF!</definedName>
    <definedName name="MARGINPROJ">#REF!</definedName>
    <definedName name="MARGINS">#REF!</definedName>
    <definedName name="MARITAL_STATUS" localSheetId="0">[227]Sheet1!$E$2:$E$5</definedName>
    <definedName name="MARITAL_STATUS" localSheetId="4">[227]Sheet1!$E$2:$E$5</definedName>
    <definedName name="MARITAL_STATUS" localSheetId="6">[227]Sheet1!$E$2:$E$5</definedName>
    <definedName name="MARITAL_STATUS" localSheetId="5">[228]Sheet1!$E$2:$E$5</definedName>
    <definedName name="MARITAL_STATUS" localSheetId="3">[227]Sheet1!$E$2:$E$5</definedName>
    <definedName name="MARITAL_STATUS" localSheetId="1">[227]Sheet1!$E$2:$E$5</definedName>
    <definedName name="MARITAL_STATUS">[228]Sheet1!$E$2:$E$5</definedName>
    <definedName name="MARIYA_RAPOSE" localSheetId="5">#REF!</definedName>
    <definedName name="MARIYA_RAPOSE" localSheetId="3">#REF!</definedName>
    <definedName name="MARIYA_RAPOSE" localSheetId="1">#REF!</definedName>
    <definedName name="MARIYA_RAPOSE">#REF!</definedName>
    <definedName name="Market">[100]MENU!$C$3</definedName>
    <definedName name="marketlist">[100]MENU!$K$2:$K$35</definedName>
    <definedName name="mas" localSheetId="5">#REF!</definedName>
    <definedName name="mas" localSheetId="3">#REF!</definedName>
    <definedName name="mas" localSheetId="1">#REF!</definedName>
    <definedName name="mas">#REF!</definedName>
    <definedName name="maskcheck" localSheetId="5">#REF!</definedName>
    <definedName name="maskcheck" localSheetId="3">#REF!</definedName>
    <definedName name="maskcheck" localSheetId="1">#REF!</definedName>
    <definedName name="maskcheck">#REF!</definedName>
    <definedName name="MastroDuty5" localSheetId="5">#REF!</definedName>
    <definedName name="MastroDuty5" localSheetId="3">#REF!</definedName>
    <definedName name="MastroDuty5" localSheetId="1">#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chfield">#REF!</definedName>
    <definedName name="matchtype">#REF!</definedName>
    <definedName name="matcomp">#REF!</definedName>
    <definedName name="matit">#REF!</definedName>
    <definedName name="matnotes">#REF!</definedName>
    <definedName name="Mattcomment">#REF!</definedName>
    <definedName name="MAX">[79]DATA!$A$3</definedName>
    <definedName name="may" localSheetId="5">#REF!</definedName>
    <definedName name="may" localSheetId="3">#REF!</definedName>
    <definedName name="may" localSheetId="1">#REF!</definedName>
    <definedName name="may">#REF!</definedName>
    <definedName name="MAYAMT">#N/A</definedName>
    <definedName name="MBD" localSheetId="5">#REF!</definedName>
    <definedName name="MBD" localSheetId="3">#REF!</definedName>
    <definedName name="MBD" localSheetId="1">#REF!</definedName>
    <definedName name="MBD">#REF!</definedName>
    <definedName name="mc" localSheetId="5">#REF!</definedName>
    <definedName name="mc" localSheetId="3">#REF!</definedName>
    <definedName name="mc" localSheetId="1">#REF!</definedName>
    <definedName name="mc">#REF!</definedName>
    <definedName name="MCat">[170]Master!$E$13</definedName>
    <definedName name="MCat2">[170]Master!$E$16</definedName>
    <definedName name="MCategory_A">[170]Master!#REF!</definedName>
    <definedName name="MCategory_E">[170]Master!#REF!</definedName>
    <definedName name="MCategory_PY">[170]Master!#REF!</definedName>
    <definedName name="MCR">#N/A</definedName>
    <definedName name="md">#REF!</definedName>
    <definedName name="MDA_LMAR">#REF!</definedName>
    <definedName name="MDAP1">#REF!</definedName>
    <definedName name="MDAP2">#REF!</definedName>
    <definedName name="mdlf" localSheetId="0" hidden="1">{"SOC ADV BG EXT",#N/A,FALSE,"ADVANCEBG-EXT.D"}</definedName>
    <definedName name="mdlf" localSheetId="4" hidden="1">{"SOC ADV BG EXT",#N/A,FALSE,"ADVANCEBG-EXT.D"}</definedName>
    <definedName name="mdlf" localSheetId="6" hidden="1">{"SOC ADV BG EXT",#N/A,FALSE,"ADVANCEBG-EXT.D"}</definedName>
    <definedName name="mdlf" localSheetId="5" hidden="1">{"SOC ADV BG EXT",#N/A,FALSE,"ADVANCEBG-EXT.D"}</definedName>
    <definedName name="mdlf" localSheetId="3" hidden="1">{"SOC ADV BG EXT",#N/A,FALSE,"ADVANCEBG-EXT.D"}</definedName>
    <definedName name="mdlf" localSheetId="1" hidden="1">{"SOC ADV BG EXT",#N/A,FALSE,"ADVANCEBG-EXT.D"}</definedName>
    <definedName name="mdlf" hidden="1">{"SOC ADV BG EXT",#N/A,FALSE,"ADVANCEBG-EXT.D"}</definedName>
    <definedName name="MDMNO">#N/A</definedName>
    <definedName name="MDVII">#REF!</definedName>
    <definedName name="me">#REF!</definedName>
    <definedName name="MED_INDIA">#REF!</definedName>
    <definedName name="Medical" localSheetId="0">[300]Assumption!$M$6</definedName>
    <definedName name="Medical" localSheetId="4">[300]Assumption!$M$6</definedName>
    <definedName name="Medical" localSheetId="6">[300]Assumption!$M$6</definedName>
    <definedName name="Medical" localSheetId="5">[301]Assumption!$M$6</definedName>
    <definedName name="Medical" localSheetId="3">[300]Assumption!$M$6</definedName>
    <definedName name="Medical" localSheetId="1">[300]Assumption!$M$6</definedName>
    <definedName name="Medical">[301]Assumption!$M$6</definedName>
    <definedName name="MedicapDuty5" localSheetId="5">#REF!</definedName>
    <definedName name="MedicapDuty5" localSheetId="3">#REF!</definedName>
    <definedName name="MedicapDuty5" localSheetId="1">#REF!</definedName>
    <definedName name="MedicapDuty5">#REF!</definedName>
    <definedName name="MedicapDuty7" localSheetId="5">#REF!</definedName>
    <definedName name="MedicapDuty7" localSheetId="3">#REF!</definedName>
    <definedName name="MedicapDuty7" localSheetId="1">#REF!</definedName>
    <definedName name="MedicapDuty7">#REF!</definedName>
    <definedName name="MedicapDuty8" localSheetId="5">#REF!</definedName>
    <definedName name="MedicapDuty8" localSheetId="3">#REF!</definedName>
    <definedName name="MedicapDuty8" localSheetId="1">#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ENA_JAGTIANI">#REF!</definedName>
    <definedName name="Memo">'[220]DEC-MEMO'!$A$3:$D$216</definedName>
    <definedName name="MENU" localSheetId="5">#REF!</definedName>
    <definedName name="MENU" localSheetId="3">#REF!</definedName>
    <definedName name="MENU" localSheetId="1">#REF!</definedName>
    <definedName name="MENU">#REF!</definedName>
    <definedName name="MENU2" localSheetId="5">[146]Menu!#REF!</definedName>
    <definedName name="MENU2" localSheetId="3">[146]Menu!#REF!</definedName>
    <definedName name="MENU2" localSheetId="1">[146]Menu!#REF!</definedName>
    <definedName name="MENU2">[146]Menu!#REF!</definedName>
    <definedName name="Metformin" localSheetId="5">#REF!</definedName>
    <definedName name="Metformin" localSheetId="3">#REF!</definedName>
    <definedName name="Metformin" localSheetId="1">#REF!</definedName>
    <definedName name="Metformin">#REF!</definedName>
    <definedName name="Metoclopramid" localSheetId="5">#REF!</definedName>
    <definedName name="Metoclopramid" localSheetId="3">#REF!</definedName>
    <definedName name="Metoclopramid" localSheetId="1">#REF!</definedName>
    <definedName name="Metoclopramid">#REF!</definedName>
    <definedName name="MFG" localSheetId="5">#REF!</definedName>
    <definedName name="MFG" localSheetId="3">#REF!</definedName>
    <definedName name="MFG" localSheetId="1">#REF!</definedName>
    <definedName name="MFG">#REF!</definedName>
    <definedName name="MFGEXP">#REF!</definedName>
    <definedName name="MFreq">[170]Master!$E$19</definedName>
    <definedName name="MFreqE">[170]Master!#REF!</definedName>
    <definedName name="MFreqM">[170]Master!$E$7</definedName>
    <definedName name="MFreqQ">[170]Master!$E$8</definedName>
    <definedName name="MFreqY">[170]Master!$E$9</definedName>
    <definedName name="MFVersion">'[305]Request '!$D$1</definedName>
    <definedName name="MG_A" localSheetId="5">#REF!</definedName>
    <definedName name="MG_A" localSheetId="3">#REF!</definedName>
    <definedName name="MG_A" localSheetId="1">#REF!</definedName>
    <definedName name="MG_A">#REF!</definedName>
    <definedName name="MIClass" localSheetId="5">#REF!</definedName>
    <definedName name="MIClass" localSheetId="3">#REF!</definedName>
    <definedName name="MIClass" localSheetId="1">#REF!</definedName>
    <definedName name="MIClass">#REF!</definedName>
    <definedName name="MIGrp" localSheetId="5">#REF!</definedName>
    <definedName name="MIGrp" localSheetId="3">#REF!</definedName>
    <definedName name="MIGrp" localSheetId="1">#REF!</definedName>
    <definedName name="MIGrp">#REF!</definedName>
    <definedName name="mij">'[306]Saurabh''s Entries'!$H$30</definedName>
    <definedName name="milk" localSheetId="5">#REF!</definedName>
    <definedName name="milk" localSheetId="3">#REF!</definedName>
    <definedName name="milk" localSheetId="1">#REF!</definedName>
    <definedName name="milk">#REF!</definedName>
    <definedName name="Milling002001" localSheetId="5">#REF!</definedName>
    <definedName name="Milling002001" localSheetId="3">#REF!</definedName>
    <definedName name="Milling002001" localSheetId="1">#REF!</definedName>
    <definedName name="Milling002001">#REF!</definedName>
    <definedName name="Milling0699" localSheetId="5">#REF!</definedName>
    <definedName name="Milling0699" localSheetId="3">#REF!</definedName>
    <definedName name="Milling0699" localSheetId="1">#REF!</definedName>
    <definedName name="Milling0699">#REF!</definedName>
    <definedName name="Milling992000">#REF!</definedName>
    <definedName name="Million">1000000</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neraldryereve">#REF!</definedName>
    <definedName name="Minerals">#REF!</definedName>
    <definedName name="minhq">#REF!</definedName>
    <definedName name="MININT">#REF!</definedName>
    <definedName name="Minor">[307]Data!$D$20:$D$21</definedName>
    <definedName name="MIREASON" localSheetId="5">#REF!</definedName>
    <definedName name="MIREASON" localSheetId="3">#REF!</definedName>
    <definedName name="MIREASON" localSheetId="1">#REF!</definedName>
    <definedName name="MIREASON">#REF!</definedName>
    <definedName name="MISC_EXP" localSheetId="5">#REF!</definedName>
    <definedName name="MISC_EXP" localSheetId="3">#REF!</definedName>
    <definedName name="MISC_EXP" localSheetId="1">#REF!</definedName>
    <definedName name="MISC_EXP">#REF!</definedName>
    <definedName name="MISC_HDR" localSheetId="5">#REF!</definedName>
    <definedName name="MISC_HDR" localSheetId="3">#REF!</definedName>
    <definedName name="MISC_HDR" localSheetId="1">#REF!</definedName>
    <definedName name="MISC_HDR">#REF!</definedName>
    <definedName name="MISC1">#REF!</definedName>
    <definedName name="MISC2">#REF!</definedName>
    <definedName name="MISC3">#REF!</definedName>
    <definedName name="MISCHDR">#REF!</definedName>
    <definedName name="MISCINCOME">#REF!</definedName>
    <definedName name="MISLU">#REF!</definedName>
    <definedName name="Missing_Rpt">#REF!</definedName>
    <definedName name="mj">#REF!</definedName>
    <definedName name="mkl"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Semarang">#N/A</definedName>
    <definedName name="MKT">[146]Macros!$B$2</definedName>
    <definedName name="Mkt_list" localSheetId="5">#REF!</definedName>
    <definedName name="Mkt_list" localSheetId="3">#REF!</definedName>
    <definedName name="Mkt_list" localSheetId="1">#REF!</definedName>
    <definedName name="Mkt_list">#REF!</definedName>
    <definedName name="mktuktukm">#N/A</definedName>
    <definedName name="ml" localSheetId="5">#REF!</definedName>
    <definedName name="ml" localSheetId="3">#REF!</definedName>
    <definedName name="ml" localSheetId="1">#REF!</definedName>
    <definedName name="ml">#REF!</definedName>
    <definedName name="Mlt" localSheetId="5">#REF!</definedName>
    <definedName name="Mlt" localSheetId="3">#REF!</definedName>
    <definedName name="Mlt" localSheetId="1">#REF!</definedName>
    <definedName name="Mlt">#REF!</definedName>
    <definedName name="MLVL">#REF!</definedName>
    <definedName name="mm" localSheetId="0" hidden="1">{#N/A,#N/A,TRUE,"Sheet1"}</definedName>
    <definedName name="mm" localSheetId="4" hidden="1">{#N/A,#N/A,TRUE,"Sheet1"}</definedName>
    <definedName name="mm" localSheetId="6" hidden="1">{#N/A,#N/A,TRUE,"Sheet1"}</definedName>
    <definedName name="mm" localSheetId="5" hidden="1">{#N/A,#N/A,TRUE,"Sheet1"}</definedName>
    <definedName name="mm" localSheetId="3" hidden="1">{#N/A,#N/A,TRUE,"Sheet1"}</definedName>
    <definedName name="mm" localSheetId="1" hidden="1">{#N/A,#N/A,TRUE,"Sheet1"}</definedName>
    <definedName name="mm" hidden="1">{#N/A,#N/A,TRUE,"Sheet1"}</definedName>
    <definedName name="mmgm"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gm"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m" localSheetId="0">'[308]revised first cut'!$A$1:$IV$65536</definedName>
    <definedName name="mmm" localSheetId="4">'[308]revised first cut'!$A$1:$IV$65536</definedName>
    <definedName name="mmm" localSheetId="6">'[308]revised first cut'!$A$1:$IV$65536</definedName>
    <definedName name="mmm" localSheetId="5">'[309]revised first cut'!$A$1:$IV$65536</definedName>
    <definedName name="mmm" localSheetId="3">'[308]revised first cut'!$A$1:$IV$65536</definedName>
    <definedName name="mmm" localSheetId="1">'[308]revised first cut'!$A$1:$IV$65536</definedName>
    <definedName name="mmm">'[309]revised first cut'!$A$1:$IV$65536</definedName>
    <definedName name="mmmmmmmmmmmmmmmmmmmmmmmmmmmmmmm" localSheetId="0" hidden="1">{#N/A,#N/A,FALSE,"Staffnos &amp; cost"}</definedName>
    <definedName name="mmmmmmmmmmmmmmmmmmmmmmmmmmmmmmm" localSheetId="4" hidden="1">{#N/A,#N/A,FALSE,"Staffnos &amp; cost"}</definedName>
    <definedName name="mmmmmmmmmmmmmmmmmmmmmmmmmmmmmmm" localSheetId="6" hidden="1">{#N/A,#N/A,FALSE,"Staffnos &amp; cost"}</definedName>
    <definedName name="mmmmmmmmmmmmmmmmmmmmmmmmmmmmmmm" localSheetId="5" hidden="1">{#N/A,#N/A,FALSE,"Staffnos &amp; cost"}</definedName>
    <definedName name="mmmmmmmmmmmmmmmmmmmmmmmmmmmmmmm" localSheetId="3" hidden="1">{#N/A,#N/A,FALSE,"Staffnos &amp; cost"}</definedName>
    <definedName name="mmmmmmmmmmmmmmmmmmmmmmmmmmmmmmm" localSheetId="1" hidden="1">{#N/A,#N/A,FALSE,"Staffnos &amp; cost"}</definedName>
    <definedName name="mmmmmmmmmmmmmmmmmmmmmmmmmmmmmmm" hidden="1">{#N/A,#N/A,FALSE,"Staffnos &amp; cost"}</definedName>
    <definedName name="mmoih">#REF!</definedName>
    <definedName name="MNameE">[170]Master!#REF!</definedName>
    <definedName name="MNameP">[170]Master!#REF!</definedName>
    <definedName name="MNameR">[170]Master!#REF!</definedName>
    <definedName name="MNameT">[170]Master!#REF!</definedName>
    <definedName name="MNJ" localSheetId="5">#REF!</definedName>
    <definedName name="MNJ" localSheetId="3">#REF!</definedName>
    <definedName name="MNJ" localSheetId="1">#REF!</definedName>
    <definedName name="MNJ">#REF!</definedName>
    <definedName name="mnk" localSheetId="0" hidden="1">{"'Sheet1'!$L$16"}</definedName>
    <definedName name="mnk" localSheetId="4" hidden="1">{"'Sheet1'!$L$16"}</definedName>
    <definedName name="mnk" localSheetId="6" hidden="1">{"'Sheet1'!$L$16"}</definedName>
    <definedName name="mnk" localSheetId="5" hidden="1">{"'Sheet1'!$L$16"}</definedName>
    <definedName name="mnk" localSheetId="3" hidden="1">{"'Sheet1'!$L$16"}</definedName>
    <definedName name="mnk" localSheetId="1" hidden="1">{"'Sheet1'!$L$16"}</definedName>
    <definedName name="mnk" hidden="1">{"'Sheet1'!$L$16"}</definedName>
    <definedName name="mnth">#REF!</definedName>
    <definedName name="MOD" localSheetId="0">[74]Sheet1!$D$75:$F$81</definedName>
    <definedName name="MOD" localSheetId="4">[74]Sheet1!$D$75:$F$81</definedName>
    <definedName name="MOD" localSheetId="6">[74]Sheet1!$D$75:$F$81</definedName>
    <definedName name="MOD" localSheetId="5">[75]Sheet1!$D$75:$F$81</definedName>
    <definedName name="MOD" localSheetId="3">[74]Sheet1!$D$75:$F$81</definedName>
    <definedName name="MOD" localSheetId="1">[74]Sheet1!$D$75:$F$81</definedName>
    <definedName name="MOD">[75]Sheet1!$D$75:$F$81</definedName>
    <definedName name="MOD2A" localSheetId="5">#REF!</definedName>
    <definedName name="MOD2A" localSheetId="3">#REF!</definedName>
    <definedName name="MOD2A" localSheetId="1">#REF!</definedName>
    <definedName name="MOD2A">#REF!</definedName>
    <definedName name="MOD2B" localSheetId="5">#REF!</definedName>
    <definedName name="MOD2B" localSheetId="3">#REF!</definedName>
    <definedName name="MOD2B" localSheetId="1">#REF!</definedName>
    <definedName name="MOD2B">#REF!</definedName>
    <definedName name="MOD2C" localSheetId="5">#REF!</definedName>
    <definedName name="MOD2C" localSheetId="3">#REF!</definedName>
    <definedName name="MOD2C" localSheetId="1">#REF!</definedName>
    <definedName name="MOD2C">#REF!</definedName>
    <definedName name="MOD2D">#REF!</definedName>
    <definedName name="MOH___Fixed" localSheetId="0">'[17]#REF'!$B$23:$P$23</definedName>
    <definedName name="MOH___Fixed" localSheetId="4">'[17]#REF'!$B$23:$P$23</definedName>
    <definedName name="MOH___Fixed" localSheetId="6">'[17]#REF'!$B$23:$P$23</definedName>
    <definedName name="MOH___Fixed" localSheetId="5">'[18]#REF'!$B$23:$P$23</definedName>
    <definedName name="MOH___Fixed" localSheetId="3">'[17]#REF'!$B$23:$P$23</definedName>
    <definedName name="MOH___Fixed" localSheetId="1">'[17]#REF'!$B$23:$P$23</definedName>
    <definedName name="MOH___Fixed">'[18]#REF'!$B$23:$P$23</definedName>
    <definedName name="MOH___Variable" localSheetId="0">'[17]#REF'!$B$22:$P$22</definedName>
    <definedName name="MOH___Variable" localSheetId="4">'[17]#REF'!$B$22:$P$22</definedName>
    <definedName name="MOH___Variable" localSheetId="6">'[17]#REF'!$B$22:$P$22</definedName>
    <definedName name="MOH___Variable" localSheetId="5">'[18]#REF'!$B$22:$P$22</definedName>
    <definedName name="MOH___Variable" localSheetId="3">'[17]#REF'!$B$22:$P$22</definedName>
    <definedName name="MOH___Variable" localSheetId="1">'[17]#REF'!$B$22:$P$22</definedName>
    <definedName name="MOH___Variable">'[18]#REF'!$B$22:$P$22</definedName>
    <definedName name="MOH_Depreciation" localSheetId="0">'[17]#REF'!$B$24:$P$24</definedName>
    <definedName name="MOH_Depreciation" localSheetId="4">'[17]#REF'!$B$24:$P$24</definedName>
    <definedName name="MOH_Depreciation" localSheetId="6">'[17]#REF'!$B$24:$P$24</definedName>
    <definedName name="MOH_Depreciation" localSheetId="5">'[18]#REF'!$B$24:$P$24</definedName>
    <definedName name="MOH_Depreciation" localSheetId="3">'[17]#REF'!$B$24:$P$24</definedName>
    <definedName name="MOH_Depreciation" localSheetId="1">'[17]#REF'!$B$24:$P$24</definedName>
    <definedName name="MOH_Depreciation">'[18]#REF'!$B$24:$P$24</definedName>
    <definedName name="Monat1Kostenstelle" localSheetId="4">#REF!</definedName>
    <definedName name="Monat1Kostenstelle" localSheetId="5">#REF!</definedName>
    <definedName name="Monat1Kostenstelle" localSheetId="3">#REF!</definedName>
    <definedName name="Monat1Kostenstelle" localSheetId="1">#REF!</definedName>
    <definedName name="Monat1Kostenstelle">#REF!</definedName>
    <definedName name="Month">'[162]control sheet'!$B$38:$B$50</definedName>
    <definedName name="MonthChoice">[160]Settings!$B$11</definedName>
    <definedName name="MonthlyDiscRate">[310]Rules!$B$31</definedName>
    <definedName name="Months">'[162]control sheet'!$B$39:$B$50</definedName>
    <definedName name="mp" localSheetId="0">[139]entitlements!#REF!</definedName>
    <definedName name="mp" localSheetId="4">[139]entitlements!#REF!</definedName>
    <definedName name="mp" localSheetId="6">[139]entitlements!#REF!</definedName>
    <definedName name="mp" localSheetId="5">[140]entitlements!#REF!</definedName>
    <definedName name="mp" localSheetId="3">[139]entitlements!#REF!</definedName>
    <definedName name="mp" localSheetId="1">[139]entitlements!#REF!</definedName>
    <definedName name="mp">[140]entitlements!#REF!</definedName>
    <definedName name="MP_Singh" localSheetId="5">#REF!</definedName>
    <definedName name="MP_Singh" localSheetId="3">#REF!</definedName>
    <definedName name="MP_Singh" localSheetId="1">#REF!</definedName>
    <definedName name="MP_Singh">#REF!</definedName>
    <definedName name="MPC">#N/A</definedName>
    <definedName name="MPeriod">[170]Master!$E$14</definedName>
    <definedName name="MPeriod2">[170]Master!$E$17</definedName>
    <definedName name="MQ_00N" localSheetId="5">#REF!</definedName>
    <definedName name="MQ_00N" localSheetId="3">#REF!</definedName>
    <definedName name="MQ_00N" localSheetId="1">#REF!</definedName>
    <definedName name="MQ_00N">#REF!</definedName>
    <definedName name="MScale">[170]Master!$E$6</definedName>
    <definedName name="MSDKSD" localSheetId="0" hidden="1">{#N/A,#N/A,FALSE,"AUDIT-MWOS"}</definedName>
    <definedName name="MSDKSD" localSheetId="4" hidden="1">{#N/A,#N/A,FALSE,"AUDIT-MWOS"}</definedName>
    <definedName name="MSDKSD" localSheetId="6" hidden="1">{#N/A,#N/A,FALSE,"AUDIT-MWOS"}</definedName>
    <definedName name="MSDKSD" localSheetId="5" hidden="1">{#N/A,#N/A,FALSE,"AUDIT-MWOS"}</definedName>
    <definedName name="MSDKSD" localSheetId="3" hidden="1">{#N/A,#N/A,FALSE,"AUDIT-MWOS"}</definedName>
    <definedName name="MSDKSD" localSheetId="1" hidden="1">{#N/A,#N/A,FALSE,"AUDIT-MWOS"}</definedName>
    <definedName name="MSDKSD" hidden="1">{#N/A,#N/A,FALSE,"AUDIT-MWOS"}</definedName>
    <definedName name="MTH">#REF!</definedName>
    <definedName name="multiplevalidation">#REF!</definedName>
    <definedName name="MUM">'[150]STORE NAME'!#REF!</definedName>
    <definedName name="MUM_N">'[151]STORE NAME'!$K$1:$K$65536</definedName>
    <definedName name="MUMBAI">'[150]STORE NAME'!$L$1:$L$65536</definedName>
    <definedName name="mun"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ish" localSheetId="0"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localSheetId="4"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localSheetId="6"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_PAL">#REF!</definedName>
    <definedName name="Musculo_OTC">#REF!</definedName>
    <definedName name="MusculoTotal">#REF!</definedName>
    <definedName name="Mutter">#REF!</definedName>
    <definedName name="MV" localSheetId="0">[43]BUDGET!$BB$167:$CJ$198</definedName>
    <definedName name="MV" localSheetId="4">[43]BUDGET!$BB$167:$CJ$198</definedName>
    <definedName name="MV" localSheetId="6">[43]BUDGET!$BB$167:$CJ$198</definedName>
    <definedName name="MV" localSheetId="5">[44]BUDGET!$BB$167:$CJ$198</definedName>
    <definedName name="MV" localSheetId="3">[43]BUDGET!$BB$167:$CJ$198</definedName>
    <definedName name="MV" localSheetId="1">[43]BUDGET!$BB$167:$CJ$198</definedName>
    <definedName name="MV">[44]BUDGET!$BB$167:$CJ$198</definedName>
    <definedName name="MW_PA" localSheetId="4">#REF!</definedName>
    <definedName name="MW_PA" localSheetId="5">#REF!</definedName>
    <definedName name="MW_PA" localSheetId="3">#REF!</definedName>
    <definedName name="MW_PA" localSheetId="1">#REF!</definedName>
    <definedName name="MW_PA">#REF!</definedName>
    <definedName name="MyDate" localSheetId="4">#REF!</definedName>
    <definedName name="MyDate" localSheetId="5">#REF!</definedName>
    <definedName name="MyDate" localSheetId="3">#REF!</definedName>
    <definedName name="MyDate" localSheetId="1">#REF!</definedName>
    <definedName name="MyDate">#REF!</definedName>
    <definedName name="MyInvenBase" localSheetId="4">#REF!</definedName>
    <definedName name="MyInvenBase" localSheetId="5">#REF!</definedName>
    <definedName name="MyInvenBase" localSheetId="3">#REF!</definedName>
    <definedName name="MyInvenBase" localSheetId="1">#REF!</definedName>
    <definedName name="MyInvenBase">#REF!</definedName>
    <definedName name="m质量保修准备">#REF!</definedName>
    <definedName name="N">#REF!</definedName>
    <definedName name="N_1">#REF!</definedName>
    <definedName name="N_2">#REF!</definedName>
    <definedName name="N_3">#REF!</definedName>
    <definedName name="N_BGL">'[311]STORE NAME'!$F$2:$F$27</definedName>
    <definedName name="N_Rodrigues" localSheetId="5">#REF!</definedName>
    <definedName name="N_Rodrigues" localSheetId="3">#REF!</definedName>
    <definedName name="N_Rodrigues" localSheetId="1">#REF!</definedName>
    <definedName name="N_Rodrigues">#REF!</definedName>
    <definedName name="N_Tandon" localSheetId="5">#REF!</definedName>
    <definedName name="N_Tandon" localSheetId="3">#REF!</definedName>
    <definedName name="N_Tandon" localSheetId="1">#REF!</definedName>
    <definedName name="N_Tandon">#REF!</definedName>
    <definedName name="N1_" localSheetId="5">#REF!</definedName>
    <definedName name="N1_" localSheetId="3">#REF!</definedName>
    <definedName name="N1_" localSheetId="1">#REF!</definedName>
    <definedName name="N1_">#REF!</definedName>
    <definedName name="N125A1">#REF!</definedName>
    <definedName name="N2_">#REF!</definedName>
    <definedName name="N3_">#REF!</definedName>
    <definedName name="Nagpur">#REF!</definedName>
    <definedName name="NAL">#REF!</definedName>
    <definedName name="Name">#REF!</definedName>
    <definedName name="Name_Estimate">#N/A</definedName>
    <definedName name="Name_Plan">#N/A</definedName>
    <definedName name="NAME_STORE">'[312]STORE NAME'!$AS$2:$AS$62</definedName>
    <definedName name="NameList" localSheetId="5">#REF!</definedName>
    <definedName name="NameList" localSheetId="3">#REF!</definedName>
    <definedName name="NameList" localSheetId="1">#REF!</definedName>
    <definedName name="NameList">#REF!</definedName>
    <definedName name="names">#N/A</definedName>
    <definedName name="nanda" localSheetId="0" hidden="1">{#N/A,#N/A,FALSE,"Staffnos &amp; cost"}</definedName>
    <definedName name="nanda" localSheetId="4" hidden="1">{#N/A,#N/A,FALSE,"Staffnos &amp; cost"}</definedName>
    <definedName name="nanda" localSheetId="6" hidden="1">{#N/A,#N/A,FALSE,"Staffnos &amp; cost"}</definedName>
    <definedName name="nanda" localSheetId="5" hidden="1">{#N/A,#N/A,FALSE,"Staffnos &amp; cost"}</definedName>
    <definedName name="nanda" localSheetId="3" hidden="1">{#N/A,#N/A,FALSE,"Staffnos &amp; cost"}</definedName>
    <definedName name="nanda" localSheetId="1" hidden="1">{#N/A,#N/A,FALSE,"Staffnos &amp; cost"}</definedName>
    <definedName name="nanda" hidden="1">{#N/A,#N/A,FALSE,"Staffnos &amp; cost"}</definedName>
    <definedName name="nap">'[313]Main Input Document'!$A$3:$I$46</definedName>
    <definedName name="Naposim" localSheetId="5">#REF!</definedName>
    <definedName name="Naposim" localSheetId="3">#REF!</definedName>
    <definedName name="Naposim" localSheetId="1">#REF!</definedName>
    <definedName name="Naposim">#REF!</definedName>
    <definedName name="Nature">'[162]control sheet'!$E$91:$E$110</definedName>
    <definedName name="navneet" localSheetId="0" hidden="1">{"'Sheet3'!$A$1:$B$30"}</definedName>
    <definedName name="navneet" localSheetId="4" hidden="1">{"'Sheet3'!$A$1:$B$30"}</definedName>
    <definedName name="navneet" localSheetId="6" hidden="1">{"'Sheet3'!$A$1:$B$30"}</definedName>
    <definedName name="navneet" localSheetId="5" hidden="1">{"'Sheet3'!$A$1:$B$30"}</definedName>
    <definedName name="navneet" localSheetId="3" hidden="1">{"'Sheet3'!$A$1:$B$30"}</definedName>
    <definedName name="navneet" localSheetId="1" hidden="1">{"'Sheet3'!$A$1:$B$30"}</definedName>
    <definedName name="navneet" hidden="1">{"'Sheet3'!$A$1:$B$30"}</definedName>
    <definedName name="Nb">'[66]x-rate'!#REF!</definedName>
    <definedName name="nbh" localSheetId="0" hidden="1">{#N/A,#N/A,FALSE,"Staffnos &amp; cost"}</definedName>
    <definedName name="nbh" localSheetId="4" hidden="1">{#N/A,#N/A,FALSE,"Staffnos &amp; cost"}</definedName>
    <definedName name="nbh" localSheetId="6" hidden="1">{#N/A,#N/A,FALSE,"Staffnos &amp; cost"}</definedName>
    <definedName name="nbh" localSheetId="5" hidden="1">{#N/A,#N/A,FALSE,"Staffnos &amp; cost"}</definedName>
    <definedName name="nbh" localSheetId="3" hidden="1">{#N/A,#N/A,FALSE,"Staffnos &amp; cost"}</definedName>
    <definedName name="nbh" localSheetId="1" hidden="1">{#N/A,#N/A,FALSE,"Staffnos &amp; cost"}</definedName>
    <definedName name="nbh" hidden="1">{#N/A,#N/A,FALSE,"Staffnos &amp; cost"}</definedName>
    <definedName name="NBR">#REF!</definedName>
    <definedName name="nc">#REF!</definedName>
    <definedName name="NC1999AvgClaim">#REF!</definedName>
    <definedName name="NC2000AvgClaim">#REF!</definedName>
    <definedName name="NC2001AvgClaim">#REF!</definedName>
    <definedName name="NC2002AvgClaim">#REF!</definedName>
    <definedName name="NCcap0.7">#REF!</definedName>
    <definedName name="NCcap1">#REF!</definedName>
    <definedName name="NCH">#REF!</definedName>
    <definedName name="NCrecovery">#REF!</definedName>
    <definedName name="NDDR">#REF!</definedName>
    <definedName name="NDEM" localSheetId="0">[314]Intaccrual!#REF!</definedName>
    <definedName name="NDEM" localSheetId="4">[314]Intaccrual!#REF!</definedName>
    <definedName name="NDEM" localSheetId="6">[314]Intaccrual!#REF!</definedName>
    <definedName name="NDEM" localSheetId="5">[315]Intaccrual!#REF!</definedName>
    <definedName name="NDEM" localSheetId="3">[314]Intaccrual!#REF!</definedName>
    <definedName name="NDEM" localSheetId="1">[314]Intaccrual!#REF!</definedName>
    <definedName name="NDEM">[315]Intaccrual!#REF!</definedName>
    <definedName name="ndjc" localSheetId="0" hidden="1">{#N/A,#N/A,FALSE,"AUDIT-MWOS"}</definedName>
    <definedName name="ndjc" localSheetId="4" hidden="1">{#N/A,#N/A,FALSE,"AUDIT-MWOS"}</definedName>
    <definedName name="ndjc" localSheetId="6" hidden="1">{#N/A,#N/A,FALSE,"AUDIT-MWOS"}</definedName>
    <definedName name="ndjc" localSheetId="5" hidden="1">{#N/A,#N/A,FALSE,"AUDIT-MWOS"}</definedName>
    <definedName name="ndjc" localSheetId="3" hidden="1">{#N/A,#N/A,FALSE,"AUDIT-MWOS"}</definedName>
    <definedName name="ndjc" localSheetId="1" hidden="1">{#N/A,#N/A,FALSE,"AUDIT-MWOS"}</definedName>
    <definedName name="ndjc" hidden="1">{#N/A,#N/A,FALSE,"AUDIT-MWOS"}</definedName>
    <definedName name="NDL">#REF!</definedName>
    <definedName name="NDXSING">#REF!</definedName>
    <definedName name="NDXSTEP">#REF!</definedName>
    <definedName name="NE1999AvgClaim">#REF!</definedName>
    <definedName name="NE2000AvgClaim">#REF!</definedName>
    <definedName name="NE2001AvgClaim">#REF!</definedName>
    <definedName name="NE2002AvgClaim">#REF!</definedName>
    <definedName name="Nepal">#REF!</definedName>
    <definedName name="nest">#REF!</definedName>
    <definedName name="NET">#REF!</definedName>
    <definedName name="NET_1">#REF!</definedName>
    <definedName name="NET_ANA">#REF!</definedName>
    <definedName name="NET_ANA_1">#REF!</definedName>
    <definedName name="NET_ANA_2">#REF!</definedName>
    <definedName name="Net_Income">'[316]INQVAR PY'!#REF!</definedName>
    <definedName name="Net_Sales" localSheetId="0">'[17]#REF'!$B$13:$P$13</definedName>
    <definedName name="Net_Sales" localSheetId="4">'[17]#REF'!$B$13:$P$13</definedName>
    <definedName name="Net_Sales" localSheetId="6">'[17]#REF'!$B$13:$P$13</definedName>
    <definedName name="Net_Sales" localSheetId="5">'[18]#REF'!$B$13:$P$13</definedName>
    <definedName name="Net_Sales" localSheetId="3">'[17]#REF'!$B$13:$P$13</definedName>
    <definedName name="Net_Sales" localSheetId="1">'[17]#REF'!$B$13:$P$13</definedName>
    <definedName name="Net_Sales">'[18]#REF'!$B$13:$P$13</definedName>
    <definedName name="netherlands">#N/A</definedName>
    <definedName name="Netprofit">#REF!</definedName>
    <definedName name="netsales">#REF!</definedName>
    <definedName name="NEUC">#REF!</definedName>
    <definedName name="NEUCHATEL">#REF!</definedName>
    <definedName name="Neuror" localSheetId="0">[314]Intaccrual!#REF!</definedName>
    <definedName name="Neuror" localSheetId="4">[314]Intaccrual!#REF!</definedName>
    <definedName name="Neuror" localSheetId="6">[314]Intaccrual!#REF!</definedName>
    <definedName name="Neuror" localSheetId="5">[315]Intaccrual!#REF!</definedName>
    <definedName name="Neuror" localSheetId="3">[314]Intaccrual!#REF!</definedName>
    <definedName name="Neuror" localSheetId="1">[314]Intaccrual!#REF!</definedName>
    <definedName name="Neuror">[315]Intaccrual!#REF!</definedName>
    <definedName name="new">#N/A</definedName>
    <definedName name="New_nmkmksm12" localSheetId="0" hidden="1">{#N/A,#N/A,FALSE,"Staffnos &amp; cost"}</definedName>
    <definedName name="New_nmkmksm12" localSheetId="4" hidden="1">{#N/A,#N/A,FALSE,"Staffnos &amp; cost"}</definedName>
    <definedName name="New_nmkmksm12" localSheetId="6" hidden="1">{#N/A,#N/A,FALSE,"Staffnos &amp; cost"}</definedName>
    <definedName name="New_nmkmksm12" localSheetId="5" hidden="1">{#N/A,#N/A,FALSE,"Staffnos &amp; cost"}</definedName>
    <definedName name="New_nmkmksm12" localSheetId="3" hidden="1">{#N/A,#N/A,FALSE,"Staffnos &amp; cost"}</definedName>
    <definedName name="New_nmkmksm12" localSheetId="1" hidden="1">{#N/A,#N/A,FALSE,"Staffnos &amp; cost"}</definedName>
    <definedName name="New_nmkmksm12" hidden="1">{#N/A,#N/A,FALSE,"Staffnos &amp; cost"}</definedName>
    <definedName name="newack2">#REF!</definedName>
    <definedName name="NEWColton" localSheetId="0" hidden="1">{#N/A,#N/A,FALSE,"U_SUBS-97";#N/A,#N/A,FALSE,"S_BARIMP-97";#N/A,#N/A,FALSE,"S_SUBS20-97";#N/A,#N/A,FALSE,"S_VUAIMP-97";#N/A,#N/A,FALSE,"S_WTKDEV-97"}</definedName>
    <definedName name="NEWColton" localSheetId="4" hidden="1">{#N/A,#N/A,FALSE,"U_SUBS-97";#N/A,#N/A,FALSE,"S_BARIMP-97";#N/A,#N/A,FALSE,"S_SUBS20-97";#N/A,#N/A,FALSE,"S_VUAIMP-97";#N/A,#N/A,FALSE,"S_WTKDEV-97"}</definedName>
    <definedName name="NEWColton" localSheetId="6" hidden="1">{#N/A,#N/A,FALSE,"U_SUBS-97";#N/A,#N/A,FALSE,"S_BARIMP-97";#N/A,#N/A,FALSE,"S_SUBS20-97";#N/A,#N/A,FALSE,"S_VUAIMP-97";#N/A,#N/A,FALSE,"S_WTKDEV-97"}</definedName>
    <definedName name="NEWColton" localSheetId="5" hidden="1">{#N/A,#N/A,FALSE,"U_SUBS-97";#N/A,#N/A,FALSE,"S_BARIMP-97";#N/A,#N/A,FALSE,"S_SUBS20-97";#N/A,#N/A,FALSE,"S_VUAIMP-97";#N/A,#N/A,FALSE,"S_WTKDEV-97"}</definedName>
    <definedName name="NEWColton" localSheetId="3" hidden="1">{#N/A,#N/A,FALSE,"U_SUBS-97";#N/A,#N/A,FALSE,"S_BARIMP-97";#N/A,#N/A,FALSE,"S_SUBS20-97";#N/A,#N/A,FALSE,"S_VUAIMP-97";#N/A,#N/A,FALSE,"S_WTKDEV-97"}</definedName>
    <definedName name="NEWColton" localSheetId="1" hidden="1">{#N/A,#N/A,FALSE,"U_SUBS-97";#N/A,#N/A,FALSE,"S_BARIMP-97";#N/A,#N/A,FALSE,"S_SUBS20-97";#N/A,#N/A,FALSE,"S_VUAIMP-97";#N/A,#N/A,FALSE,"S_WTKDEV-97"}</definedName>
    <definedName name="NEWColton" hidden="1">{#N/A,#N/A,FALSE,"U_SUBS-97";#N/A,#N/A,FALSE,"S_BARIMP-97";#N/A,#N/A,FALSE,"S_SUBS20-97";#N/A,#N/A,FALSE,"S_VUAIMP-97";#N/A,#N/A,FALSE,"S_WTKDEV-97"}</definedName>
    <definedName name="NewOrg">[317]Parameter!$B$40</definedName>
    <definedName name="newprod" localSheetId="5">#REF!</definedName>
    <definedName name="newprod" localSheetId="3">#REF!</definedName>
    <definedName name="newprod" localSheetId="1">#REF!</definedName>
    <definedName name="newprod">#REF!</definedName>
    <definedName name="News_Archives" localSheetId="5">#REF!</definedName>
    <definedName name="News_Archives" localSheetId="3">#REF!</definedName>
    <definedName name="News_Archives" localSheetId="1">#REF!</definedName>
    <definedName name="News_Archives">#REF!</definedName>
    <definedName name="newsheet" localSheetId="5">#REF!</definedName>
    <definedName name="newsheet" localSheetId="3">#REF!</definedName>
    <definedName name="newsheet" localSheetId="1">#REF!</definedName>
    <definedName name="newsheet">#REF!</definedName>
    <definedName name="newtaxperk">#REF!</definedName>
    <definedName name="newtaxperq">#REF!</definedName>
    <definedName name="newtrial">#REF!</definedName>
    <definedName name="Nexistante" localSheetId="0">[45]Cockpit!#REF!</definedName>
    <definedName name="Nexistante" localSheetId="4">[45]Cockpit!#REF!</definedName>
    <definedName name="Nexistante" localSheetId="6">[45]Cockpit!#REF!</definedName>
    <definedName name="Nexistante" localSheetId="5">[46]Cockpit!#REF!</definedName>
    <definedName name="Nexistante" localSheetId="3">[45]Cockpit!#REF!</definedName>
    <definedName name="Nexistante" localSheetId="1">[45]Cockpit!#REF!</definedName>
    <definedName name="Nexistante">[46]Cockpit!#REF!</definedName>
    <definedName name="nf" localSheetId="0" hidden="1">{#N/A,#N/A,FALSE,"Staffnos &amp; cost"}</definedName>
    <definedName name="nf" localSheetId="4" hidden="1">{#N/A,#N/A,FALSE,"Staffnos &amp; cost"}</definedName>
    <definedName name="nf" localSheetId="6" hidden="1">{#N/A,#N/A,FALSE,"Staffnos &amp; cost"}</definedName>
    <definedName name="nf" localSheetId="5" hidden="1">{#N/A,#N/A,FALSE,"Staffnos &amp; cost"}</definedName>
    <definedName name="nf" localSheetId="3" hidden="1">{#N/A,#N/A,FALSE,"Staffnos &amp; cost"}</definedName>
    <definedName name="nf" localSheetId="1" hidden="1">{#N/A,#N/A,FALSE,"Staffnos &amp; cost"}</definedName>
    <definedName name="nf" hidden="1">{#N/A,#N/A,FALSE,"Staffnos &amp; cost"}</definedName>
    <definedName name="nfj" localSheetId="0" hidden="1">{#N/A,#N/A,FALSE,"Staffnos &amp; cost"}</definedName>
    <definedName name="nfj" localSheetId="4" hidden="1">{#N/A,#N/A,FALSE,"Staffnos &amp; cost"}</definedName>
    <definedName name="nfj" localSheetId="6" hidden="1">{#N/A,#N/A,FALSE,"Staffnos &amp; cost"}</definedName>
    <definedName name="nfj" localSheetId="5" hidden="1">{#N/A,#N/A,FALSE,"Staffnos &amp; cost"}</definedName>
    <definedName name="nfj" localSheetId="3" hidden="1">{#N/A,#N/A,FALSE,"Staffnos &amp; cost"}</definedName>
    <definedName name="nfj" localSheetId="1" hidden="1">{#N/A,#N/A,FALSE,"Staffnos &amp; cost"}</definedName>
    <definedName name="nfj" hidden="1">{#N/A,#N/A,FALSE,"Staffnos &amp; cost"}</definedName>
    <definedName name="NGAØY">#REF!</definedName>
    <definedName name="ngau">#REF!</definedName>
    <definedName name="NH">#REF!</definedName>
    <definedName name="Nhapsolieu">#REF!</definedName>
    <definedName name="NHot">#REF!</definedName>
    <definedName name="NHP">#REF!</definedName>
    <definedName name="nhr">#REF!</definedName>
    <definedName name="nhsgshsdfhvbcvbdfbh">#N/A</definedName>
    <definedName name="nhua">#REF!</definedName>
    <definedName name="NI">#REF!</definedName>
    <definedName name="ni_产品销售和劳务提供">#REF!</definedName>
    <definedName name="Nifedipin">#REF!</definedName>
    <definedName name="nii_补贴收入">#REF!</definedName>
    <definedName name="niii_租赁收入">#REF!</definedName>
    <definedName name="Nil" localSheetId="0" hidden="1">{#N/A,#N/A,FALSE,"Aging Summary";#N/A,#N/A,FALSE,"Ratio Analysis";#N/A,#N/A,FALSE,"Test 120 Day Accts";#N/A,#N/A,FALSE,"Tickmarks"}</definedName>
    <definedName name="Nil" localSheetId="4" hidden="1">{#N/A,#N/A,FALSE,"Aging Summary";#N/A,#N/A,FALSE,"Ratio Analysis";#N/A,#N/A,FALSE,"Test 120 Day Accts";#N/A,#N/A,FALSE,"Tickmarks"}</definedName>
    <definedName name="Nil" localSheetId="6" hidden="1">{#N/A,#N/A,FALSE,"Aging Summary";#N/A,#N/A,FALSE,"Ratio Analysis";#N/A,#N/A,FALSE,"Test 120 Day Accts";#N/A,#N/A,FALSE,"Tickmarks"}</definedName>
    <definedName name="Nil" localSheetId="5" hidden="1">{#N/A,#N/A,FALSE,"Aging Summary";#N/A,#N/A,FALSE,"Ratio Analysis";#N/A,#N/A,FALSE,"Test 120 Day Accts";#N/A,#N/A,FALSE,"Tickmarks"}</definedName>
    <definedName name="Nil" localSheetId="3" hidden="1">{#N/A,#N/A,FALSE,"Aging Summary";#N/A,#N/A,FALSE,"Ratio Analysis";#N/A,#N/A,FALSE,"Test 120 Day Accts";#N/A,#N/A,FALSE,"Tickmarks"}</definedName>
    <definedName name="Nil" localSheetId="1" hidden="1">{#N/A,#N/A,FALSE,"Aging Summary";#N/A,#N/A,FALSE,"Ratio Analysis";#N/A,#N/A,FALSE,"Test 120 Day Accts";#N/A,#N/A,FALSE,"Tickmarks"}</definedName>
    <definedName name="Nil" hidden="1">{#N/A,#N/A,FALSE,"Aging Summary";#N/A,#N/A,FALSE,"Ratio Analysis";#N/A,#N/A,FALSE,"Test 120 Day Accts";#N/A,#N/A,FALSE,"Tickmarks"}</definedName>
    <definedName name="nitin"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ropector">#REF!</definedName>
    <definedName name="niv_股利收入">#REF!</definedName>
    <definedName name="Nizoral">#REF!</definedName>
    <definedName name="nj" localSheetId="0">[82]Sheet2!$A$10:$P$490</definedName>
    <definedName name="nj" localSheetId="4">[82]Sheet2!$A$10:$P$490</definedName>
    <definedName name="nj" localSheetId="6">[82]Sheet2!$A$10:$P$490</definedName>
    <definedName name="nj" localSheetId="5">[83]Sheet2!$A$10:$P$490</definedName>
    <definedName name="nj" localSheetId="3">[82]Sheet2!$A$10:$P$490</definedName>
    <definedName name="nj" localSheetId="1">[82]Sheet2!$A$10:$P$490</definedName>
    <definedName name="nj">[83]Sheet2!$A$10:$P$490</definedName>
    <definedName name="njbjsnth" localSheetId="0">'[285]FORM-16'!$A$1:$J$61</definedName>
    <definedName name="njbjsnth" localSheetId="4">'[285]FORM-16'!$A$1:$J$61</definedName>
    <definedName name="njbjsnth" localSheetId="6">'[285]FORM-16'!$A$1:$J$61</definedName>
    <definedName name="njbjsnth" localSheetId="5">'[286]FORM-16'!$A$1:$J$61</definedName>
    <definedName name="njbjsnth" localSheetId="3">'[285]FORM-16'!$A$1:$J$61</definedName>
    <definedName name="njbjsnth" localSheetId="1">'[285]FORM-16'!$A$1:$J$61</definedName>
    <definedName name="njbjsnth">'[286]FORM-16'!$A$1:$J$61</definedName>
    <definedName name="NJK" localSheetId="5">#REF!</definedName>
    <definedName name="NJK" localSheetId="3">#REF!</definedName>
    <definedName name="NJK" localSheetId="1">#REF!</definedName>
    <definedName name="NJK">#REF!</definedName>
    <definedName name="nkr" localSheetId="5">#REF!</definedName>
    <definedName name="nkr" localSheetId="3">#REF!</definedName>
    <definedName name="nkr" localSheetId="1">#REF!</definedName>
    <definedName name="nkr">#REF!</definedName>
    <definedName name="NLCS" localSheetId="5">#REF!</definedName>
    <definedName name="NLCS" localSheetId="3">#REF!</definedName>
    <definedName name="NLCS" localSheetId="1">#REF!</definedName>
    <definedName name="NLCS">#REF!</definedName>
    <definedName name="nmp">#REF!</definedName>
    <definedName name="nnmi"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mi"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n" localSheetId="0" hidden="1">{#N/A,#N/A,FALSE,"Staffnos &amp; cost"}</definedName>
    <definedName name="nnn" localSheetId="4" hidden="1">{#N/A,#N/A,FALSE,"Staffnos &amp; cost"}</definedName>
    <definedName name="nnn" localSheetId="6" hidden="1">{#N/A,#N/A,FALSE,"Staffnos &amp; cost"}</definedName>
    <definedName name="nnn" localSheetId="5" hidden="1">{#N/A,#N/A,FALSE,"Staffnos &amp; cost"}</definedName>
    <definedName name="nnn" localSheetId="3" hidden="1">{#N/A,#N/A,FALSE,"Staffnos &amp; cost"}</definedName>
    <definedName name="nnn" localSheetId="1" hidden="1">{#N/A,#N/A,FALSE,"Staffnos &amp; cost"}</definedName>
    <definedName name="nnn" hidden="1">{#N/A,#N/A,FALSE,"Staffnos &amp; cost"}</definedName>
    <definedName name="nnnnnnnnnnnnnnnnnnnnnnnnnnnnnnnnnnnnnnnnnnnnnnnnnnnnnnnnnnnnnnnnnnnnnnnnnnnnnnnn" localSheetId="0" hidden="1">{#N/A,#N/A,FALSE,"Staffnos &amp; cost"}</definedName>
    <definedName name="nnnnnnnnnnnnnnnnnnnnnnnnnnnnnnnnnnnnnnnnnnnnnnnnnnnnnnnnnnnnnnnnnnnnnnnnnnnnnnnn" localSheetId="4" hidden="1">{#N/A,#N/A,FALSE,"Staffnos &amp; cost"}</definedName>
    <definedName name="nnnnnnnnnnnnnnnnnnnnnnnnnnnnnnnnnnnnnnnnnnnnnnnnnnnnnnnnnnnnnnnnnnnnnnnnnnnnnnnn" localSheetId="6" hidden="1">{#N/A,#N/A,FALSE,"Staffnos &amp; cost"}</definedName>
    <definedName name="nnnnnnnnnnnnnnnnnnnnnnnnnnnnnnnnnnnnnnnnnnnnnnnnnnnnnnnnnnnnnnnnnnnnnnnnnnnnnnnn" localSheetId="5" hidden="1">{#N/A,#N/A,FALSE,"Staffnos &amp; cost"}</definedName>
    <definedName name="nnnnnnnnnnnnnnnnnnnnnnnnnnnnnnnnnnnnnnnnnnnnnnnnnnnnnnnnnnnnnnnnnnnnnnnnnnnnnnnn" localSheetId="3" hidden="1">{#N/A,#N/A,FALSE,"Staffnos &amp; cost"}</definedName>
    <definedName name="nnnnnnnnnnnnnnnnnnnnnnnnnnnnnnnnnnnnnnnnnnnnnnnnnnnnnnnnnnnnnnnnnnnnnnnnnnnnnnnn" localSheetId="1" hidden="1">{#N/A,#N/A,FALSE,"Staffnos &amp; cost"}</definedName>
    <definedName name="nnnnnnnnnnnnnnnnnnnnnnnnnnnnnnnnnnnnnnnnnnnnnnnnnnnnnnnnnnnnnnnnnnnnnnnnnnnnnnnn" hidden="1">{#N/A,#N/A,FALSE,"Staffnos &amp; cost"}</definedName>
    <definedName name="NNP">#REF!</definedName>
    <definedName name="No">#REF!</definedName>
    <definedName name="nom">[318]taux!$B$4:$C$15</definedName>
    <definedName name="NominalAcs">[319]Nominals!$B$5:$F$378</definedName>
    <definedName name="nonexempt" localSheetId="5">#REF!</definedName>
    <definedName name="nonexempt" localSheetId="3">#REF!</definedName>
    <definedName name="nonexempt" localSheetId="1">#REF!</definedName>
    <definedName name="nonexempt">#REF!</definedName>
    <definedName name="Nonop" localSheetId="5">#REF!</definedName>
    <definedName name="Nonop" localSheetId="3">#REF!</definedName>
    <definedName name="Nonop" localSheetId="1">#REF!</definedName>
    <definedName name="Nonop">#REF!</definedName>
    <definedName name="NOPBT" localSheetId="0">'[17]#REF'!$B$44:$P$44</definedName>
    <definedName name="NOPBT" localSheetId="4">'[17]#REF'!$B$44:$P$44</definedName>
    <definedName name="NOPBT" localSheetId="6">'[17]#REF'!$B$44:$P$44</definedName>
    <definedName name="NOPBT" localSheetId="5">'[18]#REF'!$B$44:$P$44</definedName>
    <definedName name="NOPBT" localSheetId="3">'[17]#REF'!$B$44:$P$44</definedName>
    <definedName name="NOPBT" localSheetId="1">'[17]#REF'!$B$44:$P$44</definedName>
    <definedName name="NOPBT">'[18]#REF'!$B$44:$P$44</definedName>
    <definedName name="North_1" localSheetId="4">#REF!</definedName>
    <definedName name="North_1" localSheetId="5">#REF!</definedName>
    <definedName name="North_1" localSheetId="3">#REF!</definedName>
    <definedName name="North_1" localSheetId="1">#REF!</definedName>
    <definedName name="North_1">#REF!</definedName>
    <definedName name="North_2" localSheetId="4">#REF!</definedName>
    <definedName name="North_2" localSheetId="5">#REF!</definedName>
    <definedName name="North_2" localSheetId="3">#REF!</definedName>
    <definedName name="North_2" localSheetId="1">#REF!</definedName>
    <definedName name="North_2">#REF!</definedName>
    <definedName name="North_3" localSheetId="4">#REF!</definedName>
    <definedName name="North_3" localSheetId="5">#REF!</definedName>
    <definedName name="North_3" localSheetId="3">#REF!</definedName>
    <definedName name="North_3" localSheetId="1">#REF!</definedName>
    <definedName name="North_3">#REF!</definedName>
    <definedName name="Nos">#REF!</definedName>
    <definedName name="NOTE_1">#REF!</definedName>
    <definedName name="NOTE_1_4">#REF!</definedName>
    <definedName name="Note_10_12">#REF!</definedName>
    <definedName name="note_1to7">#REF!</definedName>
    <definedName name="note_2">#REF!</definedName>
    <definedName name="NOTE_3">#REF!</definedName>
    <definedName name="NOTE_4">#REF!</definedName>
    <definedName name="NOTE_5_7">#REF!</definedName>
    <definedName name="Note_7_9">#REF!</definedName>
    <definedName name="NOTE_8">#REF!</definedName>
    <definedName name="Note_GGM">#REF!</definedName>
    <definedName name="NOTE1">#REF!</definedName>
    <definedName name="Note1JR">#REF!</definedName>
    <definedName name="NOTE2">#REF!</definedName>
    <definedName name="Note2JR">#REF!</definedName>
    <definedName name="NOTE3">#REF!</definedName>
    <definedName name="Note3JR">#REF!</definedName>
    <definedName name="NOTES">#REF!</definedName>
    <definedName name="Notes_1_6">#REF!</definedName>
    <definedName name="NOTEs_AT">#REF!</definedName>
    <definedName name="NOTEs_AT1">#REF!</definedName>
    <definedName name="NOTEs_AV">#REF!</definedName>
    <definedName name="NOTEs_AV1">#REF!</definedName>
    <definedName name="NOTEs_AV2">#REF!</definedName>
    <definedName name="NOTES_MAINCOMP">#REF!</definedName>
    <definedName name="NOTES_UJ">#REF!</definedName>
    <definedName name="NOTES_VJ">#REF!</definedName>
    <definedName name="notes1">#REF!</definedName>
    <definedName name="notesforcomp">#REF!</definedName>
    <definedName name="notexpectedreason">#REF!</definedName>
    <definedName name="nov">#REF!</definedName>
    <definedName name="nova">#REF!</definedName>
    <definedName name="Now">#REF!</definedName>
    <definedName name="NPB">#REF!</definedName>
    <definedName name="NRAREA">#N/A</definedName>
    <definedName name="NRJ">#REF!</definedName>
    <definedName name="NS">#N/A</definedName>
    <definedName name="NS_CAR">#REF!</definedName>
    <definedName name="NS_plan">#N/A</definedName>
    <definedName name="NSC">#REF!</definedName>
    <definedName name="nsl">#REF!</definedName>
    <definedName name="nszgd" localSheetId="0" hidden="1">{#N/A,#N/A,FALSE,"Assets"}</definedName>
    <definedName name="nszgd" localSheetId="4" hidden="1">{#N/A,#N/A,FALSE,"Assets"}</definedName>
    <definedName name="nszgd" localSheetId="6" hidden="1">{#N/A,#N/A,FALSE,"Assets"}</definedName>
    <definedName name="nszgd" localSheetId="5" hidden="1">{#N/A,#N/A,FALSE,"Assets"}</definedName>
    <definedName name="nszgd" localSheetId="3" hidden="1">{#N/A,#N/A,FALSE,"Assets"}</definedName>
    <definedName name="nszgd" localSheetId="1" hidden="1">{#N/A,#N/A,FALSE,"Assets"}</definedName>
    <definedName name="nszgd" hidden="1">{#N/A,#N/A,FALSE,"Assets"}</definedName>
    <definedName name="NT03E">[320]BS01!#REF!</definedName>
    <definedName name="NT06E">[320]BS01!#REF!</definedName>
    <definedName name="ntreas">[321]SBU!#REF!</definedName>
    <definedName name="Ntreasury" localSheetId="0">[314]SBU!#REF!</definedName>
    <definedName name="Ntreasury" localSheetId="4">[314]SBU!#REF!</definedName>
    <definedName name="Ntreasury" localSheetId="6">[314]SBU!#REF!</definedName>
    <definedName name="Ntreasury" localSheetId="5">[315]SBU!#REF!</definedName>
    <definedName name="Ntreasury" localSheetId="3">[314]SBU!#REF!</definedName>
    <definedName name="Ntreasury" localSheetId="1">[314]SBU!#REF!</definedName>
    <definedName name="Ntreasury">[315]SBU!#REF!</definedName>
    <definedName name="NUDABil" localSheetId="5">#REF!</definedName>
    <definedName name="NUDABil" localSheetId="3">#REF!</definedName>
    <definedName name="NUDABil" localSheetId="1">#REF!</definedName>
    <definedName name="NUDABil">#REF!</definedName>
    <definedName name="NUK" localSheetId="5">#REF!</definedName>
    <definedName name="NUK" localSheetId="3">#REF!</definedName>
    <definedName name="NUK" localSheetId="1">#REF!</definedName>
    <definedName name="NUK">#REF!</definedName>
    <definedName name="nukhet">#N/A</definedName>
    <definedName name="nukhet_bis">#N/A</definedName>
    <definedName name="Num_Pmt_Per_Year" localSheetId="5">#REF!</definedName>
    <definedName name="Num_Pmt_Per_Year" localSheetId="3">#REF!</definedName>
    <definedName name="Num_Pmt_Per_Year" localSheetId="1">#REF!</definedName>
    <definedName name="Num_Pmt_Per_Year">#REF!</definedName>
    <definedName name="NUMBER">#REF!</definedName>
    <definedName name="Number_of_Payments" localSheetId="0">MATCH(0.01,Assumption!End_Bal,-1)+1</definedName>
    <definedName name="Number_of_Payments" localSheetId="4">MATCH(0.01,'Principle 6 Pt 1,3,6,8'!End_Bal,-1)+1</definedName>
    <definedName name="Number_of_Payments" localSheetId="6">MATCH(0.01,'Principle 6 pt 6'!End_Bal,-1)+1</definedName>
    <definedName name="Number_of_Payments" localSheetId="5">MATCH(0.01,'Scope 1 &amp; Scope 2'!End_Bal,-1)+1</definedName>
    <definedName name="Number_of_Payments" localSheetId="3">MATCH(0.01,'Waste mgmt'!End_Bal,-1)+1</definedName>
    <definedName name="Number_of_Payments" localSheetId="1">MATCH(0.01,'water consumption'!End_Bal,-1)+1</definedName>
    <definedName name="Number_of_Payments">MATCH(0.01,End_Bal,-1)+1</definedName>
    <definedName name="Number2" localSheetId="0" hidden="1">{#N/A,#N/A,FALSE,"Highlights";#N/A,#N/A,FALSE,"Income";#N/A,#N/A,FALSE,"Revenue";#N/A,#N/A,FALSE,"Expenses";#N/A,#N/A,FALSE,"Provisions";#N/A,#N/A,FALSE,"Income % of Revenue";#N/A,#N/A,FALSE,"Comp % of Revenue";#N/A,#N/A,FALSE,"DBNA ROE";#N/A,#N/A,FALSE,"ROE by Product"}</definedName>
    <definedName name="Number2" localSheetId="4" hidden="1">{#N/A,#N/A,FALSE,"Highlights";#N/A,#N/A,FALSE,"Income";#N/A,#N/A,FALSE,"Revenue";#N/A,#N/A,FALSE,"Expenses";#N/A,#N/A,FALSE,"Provisions";#N/A,#N/A,FALSE,"Income % of Revenue";#N/A,#N/A,FALSE,"Comp % of Revenue";#N/A,#N/A,FALSE,"DBNA ROE";#N/A,#N/A,FALSE,"ROE by Product"}</definedName>
    <definedName name="Number2" localSheetId="6" hidden="1">{#N/A,#N/A,FALSE,"Highlights";#N/A,#N/A,FALSE,"Income";#N/A,#N/A,FALSE,"Revenue";#N/A,#N/A,FALSE,"Expenses";#N/A,#N/A,FALSE,"Provisions";#N/A,#N/A,FALSE,"Income % of Revenue";#N/A,#N/A,FALSE,"Comp % of Revenue";#N/A,#N/A,FALSE,"DBNA ROE";#N/A,#N/A,FALSE,"ROE by Product"}</definedName>
    <definedName name="Number2" localSheetId="5" hidden="1">{#N/A,#N/A,FALSE,"Highlights";#N/A,#N/A,FALSE,"Income";#N/A,#N/A,FALSE,"Revenue";#N/A,#N/A,FALSE,"Expenses";#N/A,#N/A,FALSE,"Provisions";#N/A,#N/A,FALSE,"Income % of Revenue";#N/A,#N/A,FALSE,"Comp % of Revenue";#N/A,#N/A,FALSE,"DBNA ROE";#N/A,#N/A,FALSE,"ROE by Product"}</definedName>
    <definedName name="Number2" localSheetId="3" hidden="1">{#N/A,#N/A,FALSE,"Highlights";#N/A,#N/A,FALSE,"Income";#N/A,#N/A,FALSE,"Revenue";#N/A,#N/A,FALSE,"Expenses";#N/A,#N/A,FALSE,"Provisions";#N/A,#N/A,FALSE,"Income % of Revenue";#N/A,#N/A,FALSE,"Comp % of Revenue";#N/A,#N/A,FALSE,"DBNA ROE";#N/A,#N/A,FALSE,"ROE by Product"}</definedName>
    <definedName name="Number2" localSheetId="1"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NUMBERS">#REF!</definedName>
    <definedName name="NUP">#REF!</definedName>
    <definedName name="Nutra_Total">#REF!</definedName>
    <definedName name="Nutyumz">#REF!</definedName>
    <definedName name="nv_利息收入">#REF!</definedName>
    <definedName name="o"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A">#REF!</definedName>
    <definedName name="OB">#REF!</definedName>
    <definedName name="OBPL">#REF!</definedName>
    <definedName name="oct">1.5954</definedName>
    <definedName name="OCTAMT">#N/A</definedName>
    <definedName name="ODRDATA">[79]DATA!$A$4:$I$105</definedName>
    <definedName name="ODRNO">[79]Detail!$D$1</definedName>
    <definedName name="OE" localSheetId="4">#REF!</definedName>
    <definedName name="OE" localSheetId="5">#REF!</definedName>
    <definedName name="OE" localSheetId="3">#REF!</definedName>
    <definedName name="OE" localSheetId="1">#REF!</definedName>
    <definedName name="OE">#REF!</definedName>
    <definedName name="OEQP" localSheetId="4">#REF!</definedName>
    <definedName name="OEQP" localSheetId="5">#REF!</definedName>
    <definedName name="OEQP" localSheetId="3">#REF!</definedName>
    <definedName name="OEQP" localSheetId="1">#REF!</definedName>
    <definedName name="OEQP">#REF!</definedName>
    <definedName name="OFC" localSheetId="4">#REF!</definedName>
    <definedName name="OFC" localSheetId="5">#REF!</definedName>
    <definedName name="OFC" localSheetId="3">#REF!</definedName>
    <definedName name="OFC" localSheetId="1">#REF!</definedName>
    <definedName name="OFC">#REF!</definedName>
    <definedName name="OFFEQ">#REF!</definedName>
    <definedName name="office">[167]Details!$D$11</definedName>
    <definedName name="Office_equipment">[322]final!#REF!</definedName>
    <definedName name="OFXMTH" localSheetId="5">#REF!</definedName>
    <definedName name="OFXMTH" localSheetId="3">#REF!</definedName>
    <definedName name="OFXMTH" localSheetId="1">#REF!</definedName>
    <definedName name="OFXMTH">#REF!</definedName>
    <definedName name="oh" localSheetId="5">#REF!</definedName>
    <definedName name="oh" localSheetId="3">#REF!</definedName>
    <definedName name="oh" localSheetId="1">#REF!</definedName>
    <definedName name="oh">#REF!</definedName>
    <definedName name="OI_Var_Output" localSheetId="5">#REF!</definedName>
    <definedName name="OI_Var_Output" localSheetId="3">#REF!</definedName>
    <definedName name="OI_Var_Output" localSheetId="1">#REF!</definedName>
    <definedName name="OI_Var_Output">#REF!</definedName>
    <definedName name="oi_经营性租赁支出">#REF!</definedName>
    <definedName name="oii_财务净费用">#REF!</definedName>
    <definedName name="OIL" localSheetId="0">[323]PARTS!$A$8:$S$11</definedName>
    <definedName name="OIL" localSheetId="4">[323]PARTS!$A$8:$S$11</definedName>
    <definedName name="OIL" localSheetId="6">[323]PARTS!$A$8:$S$11</definedName>
    <definedName name="OIL" localSheetId="5">[324]PARTS!$A$8:$S$11</definedName>
    <definedName name="OIL" localSheetId="3">[323]PARTS!$A$8:$S$11</definedName>
    <definedName name="OIL" localSheetId="1">[323]PARTS!$A$8:$S$11</definedName>
    <definedName name="OIL">[324]PARTS!$A$8:$S$11</definedName>
    <definedName name="ok" localSheetId="5">#REF!</definedName>
    <definedName name="ok" localSheetId="3">#REF!</definedName>
    <definedName name="ok" localSheetId="1">#REF!</definedName>
    <definedName name="ok">#REF!</definedName>
    <definedName name="old" localSheetId="5">#REF!</definedName>
    <definedName name="old" localSheetId="3">#REF!</definedName>
    <definedName name="old" localSheetId="1">#REF!</definedName>
    <definedName name="old">#REF!</definedName>
    <definedName name="old_serial" localSheetId="0">'[135]old_serial no.'!$A$1:$F$2520</definedName>
    <definedName name="old_serial" localSheetId="4">'[135]old_serial no.'!$A$1:$F$2520</definedName>
    <definedName name="old_serial" localSheetId="6">'[135]old_serial no.'!$A$1:$F$2520</definedName>
    <definedName name="old_serial" localSheetId="5">'[136]old_serial no.'!$A$1:$F$2520</definedName>
    <definedName name="old_serial" localSheetId="3">'[135]old_serial no.'!$A$1:$F$2520</definedName>
    <definedName name="old_serial" localSheetId="1">'[135]old_serial no.'!$A$1:$F$2520</definedName>
    <definedName name="old_serial">'[136]old_serial no.'!$A$1:$F$2520</definedName>
    <definedName name="oldtb" localSheetId="5">#REF!</definedName>
    <definedName name="oldtb" localSheetId="3">#REF!</definedName>
    <definedName name="oldtb" localSheetId="1">#REF!</definedName>
    <definedName name="oldtb">#REF!</definedName>
    <definedName name="om" localSheetId="5">#REF!</definedName>
    <definedName name="om" localSheetId="3">#REF!</definedName>
    <definedName name="om" localSheetId="1">#REF!</definedName>
    <definedName name="om">#REF!</definedName>
    <definedName name="one" localSheetId="0" hidden="1">{#N/A,#N/A,FALSE,"One Pager";#N/A,#N/A,FALSE,"Technical"}</definedName>
    <definedName name="one" localSheetId="4" hidden="1">{#N/A,#N/A,FALSE,"One Pager";#N/A,#N/A,FALSE,"Technical"}</definedName>
    <definedName name="one" localSheetId="6" hidden="1">{#N/A,#N/A,FALSE,"One Pager";#N/A,#N/A,FALSE,"Technical"}</definedName>
    <definedName name="one" localSheetId="5" hidden="1">{#N/A,#N/A,FALSE,"One Pager";#N/A,#N/A,FALSE,"Technical"}</definedName>
    <definedName name="one" localSheetId="3" hidden="1">{#N/A,#N/A,FALSE,"One Pager";#N/A,#N/A,FALSE,"Technical"}</definedName>
    <definedName name="one" localSheetId="1" hidden="1">{#N/A,#N/A,FALSE,"One Pager";#N/A,#N/A,FALSE,"Technical"}</definedName>
    <definedName name="one" hidden="1">{#N/A,#N/A,FALSE,"One Pager";#N/A,#N/A,FALSE,"Technical"}</definedName>
    <definedName name="ong">#REF!</definedName>
    <definedName name="oo">#N/A</definedName>
    <definedName name="ooo" localSheetId="0">'[325]first cut'!$A$1:$IV$65536</definedName>
    <definedName name="ooo" localSheetId="4">'[325]first cut'!$A$1:$IV$65536</definedName>
    <definedName name="ooo" localSheetId="6">'[325]first cut'!$A$1:$IV$65536</definedName>
    <definedName name="ooo" localSheetId="5">'[326]first cut'!$A$1:$IV$65536</definedName>
    <definedName name="ooo" localSheetId="3">'[325]first cut'!$A$1:$IV$65536</definedName>
    <definedName name="ooo" localSheetId="1">'[325]first cut'!$A$1:$IV$65536</definedName>
    <definedName name="ooo">'[326]first cut'!$A$1:$IV$65536</definedName>
    <definedName name="oooo" localSheetId="5">#REF!</definedName>
    <definedName name="oooo" localSheetId="3">#REF!</definedName>
    <definedName name="oooo" localSheetId="1">#REF!</definedName>
    <definedName name="oooo">#REF!</definedName>
    <definedName name="OOOOOOOO" localSheetId="0" hidden="1">{#N/A,#N/A,TRUE,"Staffnos &amp; cost"}</definedName>
    <definedName name="OOOOOOOO" localSheetId="4" hidden="1">{#N/A,#N/A,TRUE,"Staffnos &amp; cost"}</definedName>
    <definedName name="OOOOOOOO" localSheetId="6" hidden="1">{#N/A,#N/A,TRUE,"Staffnos &amp; cost"}</definedName>
    <definedName name="OOOOOOOO" localSheetId="5" hidden="1">{#N/A,#N/A,TRUE,"Staffnos &amp; cost"}</definedName>
    <definedName name="OOOOOOOO" localSheetId="3" hidden="1">{#N/A,#N/A,TRUE,"Staffnos &amp; cost"}</definedName>
    <definedName name="OOOOOOOO" localSheetId="1" hidden="1">{#N/A,#N/A,TRUE,"Staffnos &amp; cost"}</definedName>
    <definedName name="OOOOOOOO" hidden="1">{#N/A,#N/A,TRUE,"Staffnos &amp; cost"}</definedName>
    <definedName name="OP">#REF!</definedName>
    <definedName name="OPAsp">#REF!</definedName>
    <definedName name="opbal">#REF!</definedName>
    <definedName name="open" localSheetId="0" hidden="1">{"plansummary",#N/A,FALSE,"PlanSummary";"sales",#N/A,FALSE,"Sales Rec";"productivity",#N/A,FALSE,"Productivity Rec";"capitalspending",#N/A,FALSE,"Capital Spending"}</definedName>
    <definedName name="open" localSheetId="4" hidden="1">{"plansummary",#N/A,FALSE,"PlanSummary";"sales",#N/A,FALSE,"Sales Rec";"productivity",#N/A,FALSE,"Productivity Rec";"capitalspending",#N/A,FALSE,"Capital Spending"}</definedName>
    <definedName name="open" localSheetId="6" hidden="1">{"plansummary",#N/A,FALSE,"PlanSummary";"sales",#N/A,FALSE,"Sales Rec";"productivity",#N/A,FALSE,"Productivity Rec";"capitalspending",#N/A,FALSE,"Capital Spending"}</definedName>
    <definedName name="open" localSheetId="5" hidden="1">{"plansummary",#N/A,FALSE,"PlanSummary";"sales",#N/A,FALSE,"Sales Rec";"productivity",#N/A,FALSE,"Productivity Rec";"capitalspending",#N/A,FALSE,"Capital Spending"}</definedName>
    <definedName name="open" localSheetId="3" hidden="1">{"plansummary",#N/A,FALSE,"PlanSummary";"sales",#N/A,FALSE,"Sales Rec";"productivity",#N/A,FALSE,"Productivity Rec";"capitalspending",#N/A,FALSE,"Capital Spending"}</definedName>
    <definedName name="open" localSheetId="1" hidden="1">{"plansummary",#N/A,FALSE,"PlanSummary";"sales",#N/A,FALSE,"Sales Rec";"productivity",#N/A,FALSE,"Productivity Rec";"capitalspending",#N/A,FALSE,"Capital Spending"}</definedName>
    <definedName name="open" hidden="1">{"plansummary",#N/A,FALSE,"PlanSummary";"sales",#N/A,FALSE,"Sales Rec";"productivity",#N/A,FALSE,"Productivity Rec";"capitalspending",#N/A,FALSE,"Capital Spending"}</definedName>
    <definedName name="Opening" localSheetId="0" hidden="1">{"plansummary",#N/A,FALSE,"PlanSummary";"sales",#N/A,FALSE,"Sales Rec";"productivity",#N/A,FALSE,"Productivity Rec";"capitalspending",#N/A,FALSE,"Capital Spending"}</definedName>
    <definedName name="Opening" localSheetId="4" hidden="1">{"plansummary",#N/A,FALSE,"PlanSummary";"sales",#N/A,FALSE,"Sales Rec";"productivity",#N/A,FALSE,"Productivity Rec";"capitalspending",#N/A,FALSE,"Capital Spending"}</definedName>
    <definedName name="Opening" localSheetId="6" hidden="1">{"plansummary",#N/A,FALSE,"PlanSummary";"sales",#N/A,FALSE,"Sales Rec";"productivity",#N/A,FALSE,"Productivity Rec";"capitalspending",#N/A,FALSE,"Capital Spending"}</definedName>
    <definedName name="Opening" localSheetId="5" hidden="1">{"plansummary",#N/A,FALSE,"PlanSummary";"sales",#N/A,FALSE,"Sales Rec";"productivity",#N/A,FALSE,"Productivity Rec";"capitalspending",#N/A,FALSE,"Capital Spending"}</definedName>
    <definedName name="Opening" localSheetId="3" hidden="1">{"plansummary",#N/A,FALSE,"PlanSummary";"sales",#N/A,FALSE,"Sales Rec";"productivity",#N/A,FALSE,"Productivity Rec";"capitalspending",#N/A,FALSE,"Capital Spending"}</definedName>
    <definedName name="Opening" localSheetId="1" hidden="1">{"plansummary",#N/A,FALSE,"PlanSummary";"sales",#N/A,FALSE,"Sales Rec";"productivity",#N/A,FALSE,"Productivity Rec";"capitalspending",#N/A,FALSE,"Capital Spending"}</definedName>
    <definedName name="Opening" hidden="1">{"plansummary",#N/A,FALSE,"PlanSummary";"sales",#N/A,FALSE,"Sales Rec";"productivity",#N/A,FALSE,"Productivity Rec";"capitalspending",#N/A,FALSE,"Capital Spending"}</definedName>
    <definedName name="OPENING_STOCK" localSheetId="0">'[114]Bal_Sheet-00'!#REF!</definedName>
    <definedName name="OPENING_STOCK" localSheetId="4">'[114]Bal_Sheet-00'!#REF!</definedName>
    <definedName name="OPENING_STOCK" localSheetId="6">'[114]Bal_Sheet-00'!#REF!</definedName>
    <definedName name="OPENING_STOCK" localSheetId="5">'[115]Bal_Sheet-00'!#REF!</definedName>
    <definedName name="OPENING_STOCK" localSheetId="3">'[114]Bal_Sheet-00'!#REF!</definedName>
    <definedName name="OPENING_STOCK" localSheetId="1">'[114]Bal_Sheet-00'!#REF!</definedName>
    <definedName name="OPENING_STOCK">'[115]Bal_Sheet-00'!#REF!</definedName>
    <definedName name="operatingexp." localSheetId="5">#REF!</definedName>
    <definedName name="operatingexp." localSheetId="3">#REF!</definedName>
    <definedName name="operatingexp." localSheetId="1">#REF!</definedName>
    <definedName name="operatingexp.">#REF!</definedName>
    <definedName name="Operation">'[147]c '!$B$33</definedName>
    <definedName name="Operational">#N/A</definedName>
    <definedName name="OperisTopLeft">#REF!</definedName>
    <definedName name="OPFF">#REF!</definedName>
    <definedName name="Opg_Block">#REF!</definedName>
    <definedName name="OPMAR">#REF!</definedName>
    <definedName name="OPPROFIT">#REF!</definedName>
    <definedName name="OPRATING_SUPPLY">#REF!</definedName>
    <definedName name="OPRev">#REF!</definedName>
    <definedName name="Ops_Data">#REF!</definedName>
    <definedName name="OPVol">#REF!</definedName>
    <definedName name="oracledr4">#REF!</definedName>
    <definedName name="Order_analysis" localSheetId="0">'[327]P&amp;L Account'!#REF!</definedName>
    <definedName name="Order_analysis" localSheetId="4">'[327]P&amp;L Account'!#REF!</definedName>
    <definedName name="Order_analysis" localSheetId="6">'[327]P&amp;L Account'!#REF!</definedName>
    <definedName name="Order_analysis" localSheetId="5">'[328]P&amp;L Account'!#REF!</definedName>
    <definedName name="Order_analysis" localSheetId="3">'[327]P&amp;L Account'!#REF!</definedName>
    <definedName name="Order_analysis" localSheetId="1">'[327]P&amp;L Account'!#REF!</definedName>
    <definedName name="Order_analysis">'[328]P&amp;L Account'!#REF!</definedName>
    <definedName name="OrderClass" localSheetId="5">#REF!</definedName>
    <definedName name="OrderClass" localSheetId="3">#REF!</definedName>
    <definedName name="OrderClass" localSheetId="1">#REF!</definedName>
    <definedName name="OrderClass">#REF!</definedName>
    <definedName name="ORDERS" localSheetId="5">#REF!</definedName>
    <definedName name="ORDERS" localSheetId="3">#REF!</definedName>
    <definedName name="ORDERS" localSheetId="1">#REF!</definedName>
    <definedName name="ORDERS">#REF!</definedName>
    <definedName name="OrderTable" localSheetId="5" hidden="1">#REF!</definedName>
    <definedName name="OrderTable" localSheetId="3" hidden="1">#REF!</definedName>
    <definedName name="OrderTable" localSheetId="1" hidden="1">#REF!</definedName>
    <definedName name="OrderTable" hidden="1">#REF!</definedName>
    <definedName name="ORDRDATA">[206]Turnover10!$A$5:$I$51</definedName>
    <definedName name="OrgNQ2">[184]Parameter!$L$4</definedName>
    <definedName name="ort" localSheetId="0" hidden="1">{#N/A,#N/A,FALSE,"AUDIT-MWOS"}</definedName>
    <definedName name="ort" localSheetId="4" hidden="1">{#N/A,#N/A,FALSE,"AUDIT-MWOS"}</definedName>
    <definedName name="ort" localSheetId="6" hidden="1">{#N/A,#N/A,FALSE,"AUDIT-MWOS"}</definedName>
    <definedName name="ort" localSheetId="5" hidden="1">{#N/A,#N/A,FALSE,"AUDIT-MWOS"}</definedName>
    <definedName name="ort" localSheetId="3" hidden="1">{#N/A,#N/A,FALSE,"AUDIT-MWOS"}</definedName>
    <definedName name="ort" localSheetId="1" hidden="1">{#N/A,#N/A,FALSE,"AUDIT-MWOS"}</definedName>
    <definedName name="ort" hidden="1">{#N/A,#N/A,FALSE,"AUDIT-MWOS"}</definedName>
    <definedName name="OSBL_K">#REF!</definedName>
    <definedName name="osdty">#REF!</definedName>
    <definedName name="osexprt">#REF!</definedName>
    <definedName name="osfdy">#REF!</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spun">#REF!</definedName>
    <definedName name="OTC_Total">#REF!</definedName>
    <definedName name="OTH_INC">#REF!</definedName>
    <definedName name="Other"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others">#REF!</definedName>
    <definedName name="OTHINC">#REF!</definedName>
    <definedName name="Out_of_balance" localSheetId="0">'[329]Balance Sht'!#REF!</definedName>
    <definedName name="Out_of_balance" localSheetId="4">'[329]Balance Sht'!#REF!</definedName>
    <definedName name="Out_of_balance" localSheetId="6">'[329]Balance Sht'!#REF!</definedName>
    <definedName name="Out_of_balance" localSheetId="5">'[330]Balance Sht'!#REF!</definedName>
    <definedName name="Out_of_balance" localSheetId="3">'[329]Balance Sht'!#REF!</definedName>
    <definedName name="Out_of_balance" localSheetId="1">'[329]Balance Sht'!#REF!</definedName>
    <definedName name="Out_of_balance">'[330]Balance Sht'!#REF!</definedName>
    <definedName name="OUTPUT" localSheetId="5">#REF!</definedName>
    <definedName name="OUTPUT" localSheetId="3">#REF!</definedName>
    <definedName name="OUTPUT" localSheetId="1">#REF!</definedName>
    <definedName name="OUTPUT">#REF!</definedName>
    <definedName name="OV" localSheetId="0">[43]BUDGET!$BB$202:$CJ$257</definedName>
    <definedName name="OV" localSheetId="4">[43]BUDGET!$BB$202:$CJ$257</definedName>
    <definedName name="OV" localSheetId="6">[43]BUDGET!$BB$202:$CJ$257</definedName>
    <definedName name="OV" localSheetId="5">[44]BUDGET!$BB$202:$CJ$257</definedName>
    <definedName name="OV" localSheetId="3">[43]BUDGET!$BB$202:$CJ$257</definedName>
    <definedName name="OV" localSheetId="1">[43]BUDGET!$BB$202:$CJ$257</definedName>
    <definedName name="OV">[44]BUDGET!$BB$202:$CJ$257</definedName>
    <definedName name="Overdue_Summary" localSheetId="4">#REF!</definedName>
    <definedName name="Overdue_Summary" localSheetId="5">#REF!</definedName>
    <definedName name="Overdue_Summary" localSheetId="3">#REF!</definedName>
    <definedName name="Overdue_Summary" localSheetId="1">#REF!</definedName>
    <definedName name="Overdue_Summary">#REF!</definedName>
    <definedName name="Overdues" localSheetId="4">#REF!</definedName>
    <definedName name="Overdues" localSheetId="5">#REF!</definedName>
    <definedName name="Overdues" localSheetId="3">#REF!</definedName>
    <definedName name="Overdues" localSheetId="1">#REF!</definedName>
    <definedName name="Overdues">#REF!</definedName>
    <definedName name="Overnite_Express_Ltd." localSheetId="4">#REF!</definedName>
    <definedName name="Overnite_Express_Ltd." localSheetId="5">#REF!</definedName>
    <definedName name="Overnite_Express_Ltd." localSheetId="3">#REF!</definedName>
    <definedName name="Overnite_Express_Ltd." localSheetId="1">#REF!</definedName>
    <definedName name="Overnite_Express_Ltd.">#REF!</definedName>
    <definedName name="OVERTIME">#REF!</definedName>
    <definedName name="ovfy">#N/A</definedName>
    <definedName name="oweyt" localSheetId="0" hidden="1">{"REP1",#N/A,FALSE,"HSSA-LOG"}</definedName>
    <definedName name="oweyt" localSheetId="4" hidden="1">{"REP1",#N/A,FALSE,"HSSA-LOG"}</definedName>
    <definedName name="oweyt" localSheetId="6" hidden="1">{"REP1",#N/A,FALSE,"HSSA-LOG"}</definedName>
    <definedName name="oweyt" localSheetId="5" hidden="1">{"REP1",#N/A,FALSE,"HSSA-LOG"}</definedName>
    <definedName name="oweyt" localSheetId="3" hidden="1">{"REP1",#N/A,FALSE,"HSSA-LOG"}</definedName>
    <definedName name="oweyt" localSheetId="1" hidden="1">{"REP1",#N/A,FALSE,"HSSA-LOG"}</definedName>
    <definedName name="oweyt" hidden="1">{"REP1",#N/A,FALSE,"HSSA-LOG"}</definedName>
    <definedName name="oxy">#REF!</definedName>
    <definedName name="oyuo" localSheetId="0" hidden="1">{#N/A,#N/A,TRUE,"Staffnos &amp; cost"}</definedName>
    <definedName name="oyuo" localSheetId="4" hidden="1">{#N/A,#N/A,TRUE,"Staffnos &amp; cost"}</definedName>
    <definedName name="oyuo" localSheetId="6" hidden="1">{#N/A,#N/A,TRUE,"Staffnos &amp; cost"}</definedName>
    <definedName name="oyuo" localSheetId="5" hidden="1">{#N/A,#N/A,TRUE,"Staffnos &amp; cost"}</definedName>
    <definedName name="oyuo" localSheetId="3" hidden="1">{#N/A,#N/A,TRUE,"Staffnos &amp; cost"}</definedName>
    <definedName name="oyuo" localSheetId="1" hidden="1">{#N/A,#N/A,TRUE,"Staffnos &amp; cost"}</definedName>
    <definedName name="oyuo" hidden="1">{#N/A,#N/A,TRUE,"Staffnos &amp; cost"}</definedName>
    <definedName name="P">#REF!</definedName>
    <definedName name="P_BOOKDEPR">[156]Macro!#REF!</definedName>
    <definedName name="P_C" localSheetId="5">#REF!</definedName>
    <definedName name="P_C" localSheetId="3">#REF!</definedName>
    <definedName name="P_C" localSheetId="1">#REF!</definedName>
    <definedName name="P_C">#REF!</definedName>
    <definedName name="P_CAN_LEASE">[156]Macro!#REF!</definedName>
    <definedName name="P_CAPACITY">[156]Macro!#REF!</definedName>
    <definedName name="P_COVER">[156]Macro!#REF!</definedName>
    <definedName name="P_FRAN">[156]Macro!#REF!</definedName>
    <definedName name="P_GRP1">[156]Macro!#REF!</definedName>
    <definedName name="P_GRP2">[156]Macro!#REF!</definedName>
    <definedName name="P_GRP3">[156]Macro!#REF!</definedName>
    <definedName name="P_INPUT">[156]Macro!#REF!</definedName>
    <definedName name="P_IS_20YRS">[156]Macro!#REF!</definedName>
    <definedName name="P_IS_PROJ">[156]Macro!#REF!</definedName>
    <definedName name="P_IS_YR1">[156]Macro!#REF!</definedName>
    <definedName name="P_L" localSheetId="5">#REF!</definedName>
    <definedName name="P_L" localSheetId="3">#REF!</definedName>
    <definedName name="P_L" localSheetId="1">#REF!</definedName>
    <definedName name="P_L">#REF!</definedName>
    <definedName name="P_M_AC" localSheetId="5">#REF!</definedName>
    <definedName name="P_M_AC" localSheetId="3">#REF!</definedName>
    <definedName name="P_M_AC" localSheetId="1">#REF!</definedName>
    <definedName name="P_M_AC">#REF!</definedName>
    <definedName name="P_MARVINKURVE" localSheetId="5">#REF!</definedName>
    <definedName name="P_MARVINKURVE" localSheetId="3">#REF!</definedName>
    <definedName name="P_MARVINKURVE" localSheetId="1">#REF!</definedName>
    <definedName name="P_MARVINKURVE">#REF!</definedName>
    <definedName name="P_MENU" localSheetId="5">[156]Macro!#REF!</definedName>
    <definedName name="P_MENU" localSheetId="3">[156]Macro!#REF!</definedName>
    <definedName name="P_MENU" localSheetId="1">[156]Macro!#REF!</definedName>
    <definedName name="P_MENU">[156]Macro!#REF!</definedName>
    <definedName name="P_PROJCASH" localSheetId="5">[156]Macro!#REF!</definedName>
    <definedName name="P_PROJCASH" localSheetId="3">[156]Macro!#REF!</definedName>
    <definedName name="P_PROJCASH" localSheetId="1">[156]Macro!#REF!</definedName>
    <definedName name="P_PROJCASH">[156]Macro!#REF!</definedName>
    <definedName name="P_PROJSENS" localSheetId="5">[156]Macro!#REF!</definedName>
    <definedName name="P_PROJSENS" localSheetId="3">[156]Macro!#REF!</definedName>
    <definedName name="P_PROJSENS" localSheetId="1">[156]Macro!#REF!</definedName>
    <definedName name="P_PROJSENS">[156]Macro!#REF!</definedName>
    <definedName name="P_SALES_ANA" localSheetId="5">[156]Macro!#REF!</definedName>
    <definedName name="P_SALES_ANA" localSheetId="3">[156]Macro!#REF!</definedName>
    <definedName name="P_SALES_ANA" localSheetId="1">[156]Macro!#REF!</definedName>
    <definedName name="P_SALES_ANA">[156]Macro!#REF!</definedName>
    <definedName name="P_SEQUENCE">[156]Macro!#REF!</definedName>
    <definedName name="P_Som" localSheetId="5">#REF!</definedName>
    <definedName name="P_Som" localSheetId="3">#REF!</definedName>
    <definedName name="P_Som" localSheetId="1">#REF!</definedName>
    <definedName name="P_Som">#REF!</definedName>
    <definedName name="P_SUMM_SENS">[156]Macro!#REF!</definedName>
    <definedName name="P_T" localSheetId="5">#REF!</definedName>
    <definedName name="P_T" localSheetId="3">#REF!</definedName>
    <definedName name="P_T" localSheetId="1">#REF!</definedName>
    <definedName name="P_T">#REF!</definedName>
    <definedName name="P_TAXDEPR">[156]Macro!#REF!</definedName>
    <definedName name="p172\">#N/A</definedName>
    <definedName name="P1SALES">[95]Book!$B$16</definedName>
    <definedName name="P1TRANS">[156]Macro!#REF!</definedName>
    <definedName name="P32_" localSheetId="5">#REF!</definedName>
    <definedName name="P32_" localSheetId="3">#REF!</definedName>
    <definedName name="P32_" localSheetId="1">#REF!</definedName>
    <definedName name="P32_">#REF!</definedName>
    <definedName name="P6_" localSheetId="5">#REF!</definedName>
    <definedName name="P6_" localSheetId="3">#REF!</definedName>
    <definedName name="P6_" localSheetId="1">#REF!</definedName>
    <definedName name="P6_">#REF!</definedName>
    <definedName name="P632_" localSheetId="5">#REF!</definedName>
    <definedName name="P632_" localSheetId="3">#REF!</definedName>
    <definedName name="P632_" localSheetId="1">#REF!</definedName>
    <definedName name="P632_">#REF!</definedName>
    <definedName name="P66ALL">#REF!</definedName>
    <definedName name="P6ALL">#REF!</definedName>
    <definedName name="p6alll">#REF!</definedName>
    <definedName name="P6E">#REF!</definedName>
    <definedName name="P6EGU">#REF!</definedName>
    <definedName name="P6ESL">#REF!</definedName>
    <definedName name="P6EWB">#REF!</definedName>
    <definedName name="P6EX">#REF!</definedName>
    <definedName name="P6HO">#REF!</definedName>
    <definedName name="P6N">#REF!</definedName>
    <definedName name="P6N_1">#REF!</definedName>
    <definedName name="P6N_2">#REF!</definedName>
    <definedName name="P6N_3">#REF!</definedName>
    <definedName name="P6NBH">#REF!</definedName>
    <definedName name="P6NCH">#REF!</definedName>
    <definedName name="P6NDL">#REF!</definedName>
    <definedName name="P6NHP">#REF!</definedName>
    <definedName name="P6NHR">#REF!</definedName>
    <definedName name="P6NJK">#REF!</definedName>
    <definedName name="P6NMP">#REF!</definedName>
    <definedName name="P6NNP">#REF!</definedName>
    <definedName name="P6NPB">#REF!</definedName>
    <definedName name="P6NRJ">#REF!</definedName>
    <definedName name="P6NUK">#REF!</definedName>
    <definedName name="P6NUP">#REF!</definedName>
    <definedName name="P6ORR">#REF!</definedName>
    <definedName name="P6P">#REF!</definedName>
    <definedName name="P6range">#REF!</definedName>
    <definedName name="P6S">#REF!</definedName>
    <definedName name="P6SHY">#REF!</definedName>
    <definedName name="P6SKN">#REF!</definedName>
    <definedName name="P6SKR">#REF!</definedName>
    <definedName name="P6STN">#REF!</definedName>
    <definedName name="P6W">#REF!</definedName>
    <definedName name="P6WGJ">#REF!</definedName>
    <definedName name="P6WGO">#REF!</definedName>
    <definedName name="P6WMH">#REF!</definedName>
    <definedName name="P6WNG">#REF!</definedName>
    <definedName name="P6WPN">#REF!</definedName>
    <definedName name="P7M_COMP">#REF!</definedName>
    <definedName name="PA">#REF!</definedName>
    <definedName name="PA_TXd">#REF!</definedName>
    <definedName name="PAcco">#REF!</definedName>
    <definedName name="pack">#REF!</definedName>
    <definedName name="Packaging" localSheetId="0">'[17]#REF'!$B$16:$P$16</definedName>
    <definedName name="Packaging" localSheetId="4">'[17]#REF'!$B$16:$P$16</definedName>
    <definedName name="Packaging" localSheetId="6">'[17]#REF'!$B$16:$P$16</definedName>
    <definedName name="Packaging" localSheetId="5">'[18]#REF'!$B$16:$P$16</definedName>
    <definedName name="Packaging" localSheetId="3">'[17]#REF'!$B$16:$P$16</definedName>
    <definedName name="Packaging" localSheetId="1">'[17]#REF'!$B$16:$P$16</definedName>
    <definedName name="Packaging">'[18]#REF'!$B$16:$P$16</definedName>
    <definedName name="PACKINGMATERIAL" localSheetId="4">#REF!</definedName>
    <definedName name="PACKINGMATERIAL" localSheetId="5">#REF!</definedName>
    <definedName name="PACKINGMATERIAL" localSheetId="3">#REF!</definedName>
    <definedName name="PACKINGMATERIAL" localSheetId="1">#REF!</definedName>
    <definedName name="PACKINGMATERIAL">#REF!</definedName>
    <definedName name="Paddy_Rates" localSheetId="4">#REF!</definedName>
    <definedName name="Paddy_Rates" localSheetId="5">#REF!</definedName>
    <definedName name="Paddy_Rates" localSheetId="3">#REF!</definedName>
    <definedName name="Paddy_Rates" localSheetId="1">#REF!</definedName>
    <definedName name="Paddy_Rates">#REF!</definedName>
    <definedName name="PAG" localSheetId="4">#REF!</definedName>
    <definedName name="PAG" localSheetId="5">#REF!</definedName>
    <definedName name="PAG" localSheetId="3">#REF!</definedName>
    <definedName name="PAG" localSheetId="1">#REF!</definedName>
    <definedName name="PAG">#REF!</definedName>
    <definedName name="PAGE">#REF!</definedName>
    <definedName name="PAGE_1">#REF!</definedName>
    <definedName name="PAGE_10">#REF!</definedName>
    <definedName name="PAGE_2">#REF!</definedName>
    <definedName name="PAGE_3">#REF!</definedName>
    <definedName name="PAGE_4">#REF!</definedName>
    <definedName name="PAGE_5">#REF!</definedName>
    <definedName name="Page_6">#REF!</definedName>
    <definedName name="PAGE_7">#REF!</definedName>
    <definedName name="PAGE_8">#REF!</definedName>
    <definedName name="PAGE_9">#REF!</definedName>
    <definedName name="PAGE1">#REF!</definedName>
    <definedName name="PAGE10">#REF!</definedName>
    <definedName name="PAGE11">#REF!</definedName>
    <definedName name="PAGE12">#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LIMAR">#REF!</definedName>
    <definedName name="PALL">#REF!</definedName>
    <definedName name="pan">'[331]Main Input Document'!$A$3:$I$46</definedName>
    <definedName name="PandL" localSheetId="5">#REF!</definedName>
    <definedName name="PandL" localSheetId="3">#REF!</definedName>
    <definedName name="PandL" localSheetId="1">#REF!</definedName>
    <definedName name="PandL">#REF!</definedName>
    <definedName name="PANGKALPINANG">'[332]Pangkal Pinang'!$A$8:$G$172</definedName>
    <definedName name="pankaj" localSheetId="0">'[333]Trial-Sub'!$A$3:$I$531</definedName>
    <definedName name="pankaj" localSheetId="4">'[333]Trial-Sub'!$A$3:$I$531</definedName>
    <definedName name="pankaj" localSheetId="6">'[333]Trial-Sub'!$A$3:$I$531</definedName>
    <definedName name="pankaj" localSheetId="5">'[334]Trial-Sub'!$A$3:$I$531</definedName>
    <definedName name="pankaj" localSheetId="3">'[333]Trial-Sub'!$A$3:$I$531</definedName>
    <definedName name="pankaj" localSheetId="1">'[333]Trial-Sub'!$A$3:$I$531</definedName>
    <definedName name="pankaj">'[334]Trial-Sub'!$A$3:$I$531</definedName>
    <definedName name="PAONTA" localSheetId="5">#REF!</definedName>
    <definedName name="PAONTA" localSheetId="3">#REF!</definedName>
    <definedName name="PAONTA" localSheetId="1">#REF!</definedName>
    <definedName name="PAONTA">#REF!</definedName>
    <definedName name="parts" localSheetId="0">[335]OIL!$A$8:$R$20</definedName>
    <definedName name="parts" localSheetId="4">[335]OIL!$A$8:$R$20</definedName>
    <definedName name="parts" localSheetId="6">[335]OIL!$A$8:$R$20</definedName>
    <definedName name="parts" localSheetId="5">[336]OIL!$A$8:$R$20</definedName>
    <definedName name="parts" localSheetId="3">[335]OIL!$A$8:$R$20</definedName>
    <definedName name="parts" localSheetId="1">[335]OIL!$A$8:$R$20</definedName>
    <definedName name="parts">[336]OIL!$A$8:$R$20</definedName>
    <definedName name="PartV" localSheetId="5">#REF!</definedName>
    <definedName name="PartV" localSheetId="3">#REF!</definedName>
    <definedName name="PartV" localSheetId="1">#REF!</definedName>
    <definedName name="PartV">#REF!</definedName>
    <definedName name="PARVEEN" localSheetId="0" hidden="1">{#N/A,#N/A,TRUE,"Staffnos &amp; cost"}</definedName>
    <definedName name="PARVEEN" localSheetId="4" hidden="1">{#N/A,#N/A,TRUE,"Staffnos &amp; cost"}</definedName>
    <definedName name="PARVEEN" localSheetId="6" hidden="1">{#N/A,#N/A,TRUE,"Staffnos &amp; cost"}</definedName>
    <definedName name="PARVEEN" localSheetId="5" hidden="1">{#N/A,#N/A,TRUE,"Staffnos &amp; cost"}</definedName>
    <definedName name="PARVEEN" localSheetId="3" hidden="1">{#N/A,#N/A,TRUE,"Staffnos &amp; cost"}</definedName>
    <definedName name="PARVEEN" localSheetId="1" hidden="1">{#N/A,#N/A,TRUE,"Staffnos &amp; cost"}</definedName>
    <definedName name="PARVEEN" hidden="1">{#N/A,#N/A,TRUE,"Staffnos &amp; cost"}</definedName>
    <definedName name="PATH">[100]CountryList!$J$17</definedName>
    <definedName name="Pauline" localSheetId="5">#REF!</definedName>
    <definedName name="Pauline" localSheetId="3">#REF!</definedName>
    <definedName name="Pauline" localSheetId="1">#REF!</definedName>
    <definedName name="Pauline">#REF!</definedName>
    <definedName name="Pay" localSheetId="5">#REF!</definedName>
    <definedName name="Pay" localSheetId="3">#REF!</definedName>
    <definedName name="Pay" localSheetId="1">#REF!</definedName>
    <definedName name="Pay">#REF!</definedName>
    <definedName name="Pay_Date" localSheetId="5">#REF!</definedName>
    <definedName name="Pay_Date" localSheetId="3">#REF!</definedName>
    <definedName name="Pay_Date" localSheetId="1">#REF!</definedName>
    <definedName name="Pay_Date">#REF!</definedName>
    <definedName name="Pay_Num" localSheetId="0">[72]Loan!$A$17:$A$376</definedName>
    <definedName name="Pay_Num" localSheetId="4">[72]Loan!$A$17:$A$376</definedName>
    <definedName name="Pay_Num" localSheetId="6">[72]Loan!$A$17:$A$376</definedName>
    <definedName name="Pay_Num" localSheetId="5">[73]Loan!$A$17:$A$376</definedName>
    <definedName name="Pay_Num" localSheetId="3">[72]Loan!$A$17:$A$376</definedName>
    <definedName name="Pay_Num" localSheetId="1">[72]Loan!$A$17:$A$376</definedName>
    <definedName name="Pay_Num">[73]Loan!$A$17:$A$376</definedName>
    <definedName name="payal" localSheetId="0" hidden="1">{"'Sheet3'!$A$1:$B$30"}</definedName>
    <definedName name="payal" localSheetId="4" hidden="1">{"'Sheet3'!$A$1:$B$30"}</definedName>
    <definedName name="payal" localSheetId="6" hidden="1">{"'Sheet3'!$A$1:$B$30"}</definedName>
    <definedName name="payal" localSheetId="5" hidden="1">{"'Sheet3'!$A$1:$B$30"}</definedName>
    <definedName name="payal" localSheetId="3" hidden="1">{"'Sheet3'!$A$1:$B$30"}</definedName>
    <definedName name="payal" localSheetId="1" hidden="1">{"'Sheet3'!$A$1:$B$30"}</definedName>
    <definedName name="payal" hidden="1">{"'Sheet3'!$A$1:$B$30"}</definedName>
    <definedName name="PayBal">#REF!</definedName>
    <definedName name="Payment_Date">#N/A</definedName>
    <definedName name="Payment_Number" hidden="1">#N/A</definedName>
    <definedName name="PAYROLL_TAX">#REF!</definedName>
    <definedName name="PBC_Memberwise_Global_Sales">#REF!</definedName>
    <definedName name="PC">#N/A</definedName>
    <definedName name="PCar">#REF!</definedName>
    <definedName name="PCENT_AC">#REF!</definedName>
    <definedName name="PCENT_AC_MFG">#REF!</definedName>
    <definedName name="PCENT_AL">#REF!</definedName>
    <definedName name="PCENT_AL_MFG">#REF!</definedName>
    <definedName name="PCENT_DC">#REF!</definedName>
    <definedName name="PCENT_DC_MFG">#REF!</definedName>
    <definedName name="PCENT_EL">#REF!</definedName>
    <definedName name="PCENT_EL_MFG">#REF!</definedName>
    <definedName name="PCENT_FH">#REF!</definedName>
    <definedName name="PCENT_FH_MFG">#REF!</definedName>
    <definedName name="PCENT_GE">#REF!</definedName>
    <definedName name="PCENT_GE_MFG">#REF!</definedName>
    <definedName name="PCENT_OT">#REF!</definedName>
    <definedName name="PCENT_OT_MFG">#REF!</definedName>
    <definedName name="PCIPLSUM">#N/A</definedName>
    <definedName name="pd">#REF!</definedName>
    <definedName name="PDECK_TYPE">'[162]control sheet'!$A$91:$A$115</definedName>
    <definedName name="PDECKT">+'[162]control sheet'!$A$91:$A$115</definedName>
    <definedName name="PDVT" localSheetId="5">#REF!</definedName>
    <definedName name="PDVT" localSheetId="3">#REF!</definedName>
    <definedName name="PDVT" localSheetId="1">#REF!</definedName>
    <definedName name="PDVT">#REF!</definedName>
    <definedName name="PE" localSheetId="5">#REF!</definedName>
    <definedName name="PE" localSheetId="3">#REF!</definedName>
    <definedName name="PE" localSheetId="1">#REF!</definedName>
    <definedName name="PE">#REF!</definedName>
    <definedName name="pea" localSheetId="5">#REF!</definedName>
    <definedName name="pea" localSheetId="3">#REF!</definedName>
    <definedName name="pea" localSheetId="1">#REF!</definedName>
    <definedName name="pea">#REF!</definedName>
    <definedName name="PEGU">#REF!</definedName>
    <definedName name="Peintinv">[337]!Peintinv</definedName>
    <definedName name="Pentoxifilin" localSheetId="5">#REF!</definedName>
    <definedName name="Pentoxifilin" localSheetId="3">#REF!</definedName>
    <definedName name="Pentoxifilin" localSheetId="1">#REF!</definedName>
    <definedName name="Pentoxifilin">#REF!</definedName>
    <definedName name="PER" localSheetId="5">#REF!</definedName>
    <definedName name="PER" localSheetId="3">#REF!</definedName>
    <definedName name="PER" localSheetId="1">#REF!</definedName>
    <definedName name="PER">#REF!</definedName>
    <definedName name="PER.PUR" localSheetId="5">#REF!</definedName>
    <definedName name="PER.PUR" localSheetId="3">#REF!</definedName>
    <definedName name="PER.PUR" localSheetId="1">#REF!</definedName>
    <definedName name="PER.PUR">#REF!</definedName>
    <definedName name="PERFORMANCE_AT_A_GLANCE">#REF!</definedName>
    <definedName name="PERFORMANCE_C">#REF!</definedName>
    <definedName name="PERFORMANCE_L">#REF!</definedName>
    <definedName name="PERFORMANCE_P">#REF!</definedName>
    <definedName name="PERIOD">[146]Macros!$B$3</definedName>
    <definedName name="PERIODNO">[95]Input!$C$7</definedName>
    <definedName name="PeriodNumber" localSheetId="5">#REF!</definedName>
    <definedName name="PeriodNumber" localSheetId="3">#REF!</definedName>
    <definedName name="PeriodNumber" localSheetId="1">#REF!</definedName>
    <definedName name="PeriodNumber">#REF!</definedName>
    <definedName name="PERIODS">[166]BSLA!$L$1:$L$86</definedName>
    <definedName name="Perquisites" localSheetId="5">#REF!</definedName>
    <definedName name="Perquisites" localSheetId="3">#REF!</definedName>
    <definedName name="Perquisites" localSheetId="1">#REF!</definedName>
    <definedName name="Perquisites">#REF!</definedName>
    <definedName name="pers" localSheetId="5">#REF!</definedName>
    <definedName name="pers" localSheetId="3">#REF!</definedName>
    <definedName name="pers" localSheetId="1">#REF!</definedName>
    <definedName name="pers">#REF!</definedName>
    <definedName name="PERSONAL" localSheetId="5">#REF!</definedName>
    <definedName name="PERSONAL" localSheetId="3">#REF!</definedName>
    <definedName name="PERSONAL" localSheetId="1">#REF!</definedName>
    <definedName name="PERSONAL">#REF!</definedName>
    <definedName name="PESL">#REF!</definedName>
    <definedName name="Peso">#REF!</definedName>
    <definedName name="PEsoft">#REF!</definedName>
    <definedName name="PEWB">#REF!</definedName>
    <definedName name="PEX">#REF!</definedName>
    <definedName name="PFDirDet" localSheetId="0">[338]D!#REF!</definedName>
    <definedName name="PFDirDet" localSheetId="4">[338]D!#REF!</definedName>
    <definedName name="PFDirDet" localSheetId="6">[338]D!#REF!</definedName>
    <definedName name="PFDirDet" localSheetId="5">[339]D!#REF!</definedName>
    <definedName name="PFDirDet" localSheetId="3">[338]D!#REF!</definedName>
    <definedName name="PFDirDet" localSheetId="1">[338]D!#REF!</definedName>
    <definedName name="PFDirDet">[339]D!#REF!</definedName>
    <definedName name="PFL" localSheetId="5">#REF!</definedName>
    <definedName name="PFL" localSheetId="3">#REF!</definedName>
    <definedName name="PFL" localSheetId="1">#REF!</definedName>
    <definedName name="PFL">#REF!</definedName>
    <definedName name="PFR" localSheetId="5">#REF!</definedName>
    <definedName name="PFR" localSheetId="3">#REF!</definedName>
    <definedName name="PFR" localSheetId="1">#REF!</definedName>
    <definedName name="PFR">#REF!</definedName>
    <definedName name="pg" localSheetId="5">#REF!</definedName>
    <definedName name="pg" localSheetId="3">#REF!</definedName>
    <definedName name="pg" localSheetId="1">#REF!</definedName>
    <definedName name="pg">#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RMA">#REF!</definedName>
    <definedName name="phasing">#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MKTG">#REF!</definedName>
    <definedName name="PHO">#REF!</definedName>
    <definedName name="Phone">#REF!</definedName>
    <definedName name="phu_luc_vua">#REF!</definedName>
    <definedName name="PIC">"Picture 1"</definedName>
    <definedName name="PICK_BMU">[156]Macro!#REF!</definedName>
    <definedName name="PICK_BRAND">[156]Macro!#REF!</definedName>
    <definedName name="PICK_FACIL">[156]Macro!#REF!</definedName>
    <definedName name="PICK_OWN">[156]Macro!#REF!</definedName>
    <definedName name="PICK_REGION">[156]Macro!#REF!</definedName>
    <definedName name="PINAKI_SOM">[61]Ketaki!#REF!</definedName>
    <definedName name="PIPEFITTINGS">[332]List!$A$1:$D$313</definedName>
    <definedName name="PIPPO" localSheetId="5">#REF!</definedName>
    <definedName name="PIPPO" localSheetId="3">#REF!</definedName>
    <definedName name="PIPPO" localSheetId="1">#REF!</definedName>
    <definedName name="PIPPO">#REF!</definedName>
    <definedName name="PIU_pivtbl" localSheetId="5">#REF!</definedName>
    <definedName name="PIU_pivtbl" localSheetId="3">#REF!</definedName>
    <definedName name="PIU_pivtbl" localSheetId="1">#REF!</definedName>
    <definedName name="PIU_pivtbl">#REF!</definedName>
    <definedName name="PJ_RPK" localSheetId="5">#REF!</definedName>
    <definedName name="PJ_RPK" localSheetId="3">#REF!</definedName>
    <definedName name="PJ_RPK" localSheetId="1">#REF!</definedName>
    <definedName name="PJ_RPK">#REF!</definedName>
    <definedName name="pjj_pa">#REF!</definedName>
    <definedName name="PK" localSheetId="0">[43]BUDGET!$BB$99:$CJ$162</definedName>
    <definedName name="PK" localSheetId="4">[43]BUDGET!$BB$99:$CJ$162</definedName>
    <definedName name="PK" localSheetId="6">[43]BUDGET!$BB$99:$CJ$162</definedName>
    <definedName name="PK" localSheetId="5">[44]BUDGET!$BB$99:$CJ$162</definedName>
    <definedName name="PK" localSheetId="3">[43]BUDGET!$BB$99:$CJ$162</definedName>
    <definedName name="PK" localSheetId="1">[43]BUDGET!$BB$99:$CJ$162</definedName>
    <definedName name="PK">[44]BUDGET!$BB$99:$CJ$162</definedName>
    <definedName name="PL" localSheetId="4">#REF!</definedName>
    <definedName name="PL" localSheetId="5">#REF!</definedName>
    <definedName name="PL" localSheetId="3">#REF!</definedName>
    <definedName name="PL" localSheetId="1">#REF!</definedName>
    <definedName name="PL">#REF!</definedName>
    <definedName name="PL_Accounts" localSheetId="4">#REF!</definedName>
    <definedName name="PL_Accounts" localSheetId="5">#REF!</definedName>
    <definedName name="PL_Accounts" localSheetId="3">#REF!</definedName>
    <definedName name="PL_Accounts" localSheetId="1">#REF!</definedName>
    <definedName name="PL_Accounts">#REF!</definedName>
    <definedName name="PL_CF" localSheetId="0">'[340]pack pnl-99'!#REF!</definedName>
    <definedName name="PL_CF" localSheetId="4">'[340]pack pnl-99'!#REF!</definedName>
    <definedName name="PL_CF" localSheetId="6">'[340]pack pnl-99'!#REF!</definedName>
    <definedName name="PL_CF" localSheetId="5">'[341]pack pnl-99'!#REF!</definedName>
    <definedName name="PL_CF" localSheetId="3">'[340]pack pnl-99'!#REF!</definedName>
    <definedName name="PL_CF" localSheetId="1">'[340]pack pnl-99'!#REF!</definedName>
    <definedName name="PL_CF">'[341]pack pnl-99'!#REF!</definedName>
    <definedName name="PL_HDR" localSheetId="4">#REF!</definedName>
    <definedName name="PL_HDR" localSheetId="5">#REF!</definedName>
    <definedName name="PL_HDR" localSheetId="3">#REF!</definedName>
    <definedName name="PL_HDR" localSheetId="1">#REF!</definedName>
    <definedName name="PL_HDR">#REF!</definedName>
    <definedName name="pl1a" localSheetId="4">'[342]BS Schdl-3-Fixed Assets'!#REF!</definedName>
    <definedName name="pl1a" localSheetId="5">'[342]BS Schdl-3-Fixed Assets'!#REF!</definedName>
    <definedName name="pl1a" localSheetId="3">'[342]BS Schdl-3-Fixed Assets'!#REF!</definedName>
    <definedName name="pl1a" localSheetId="1">'[342]BS Schdl-3-Fixed Assets'!#REF!</definedName>
    <definedName name="pl1a">'[342]BS Schdl-3-Fixed Assets'!#REF!</definedName>
    <definedName name="pla" localSheetId="4">#REF!</definedName>
    <definedName name="pla" localSheetId="5">#REF!</definedName>
    <definedName name="pla" localSheetId="3">#REF!</definedName>
    <definedName name="pla" localSheetId="1">#REF!</definedName>
    <definedName name="pla">#REF!</definedName>
    <definedName name="PLACE" localSheetId="5">#REF!</definedName>
    <definedName name="PLACE" localSheetId="3">#REF!</definedName>
    <definedName name="PLACE" localSheetId="1">#REF!</definedName>
    <definedName name="PLACE">#REF!</definedName>
    <definedName name="PLACT" localSheetId="5">#REF!</definedName>
    <definedName name="PLACT" localSheetId="3">#REF!</definedName>
    <definedName name="PLACT" localSheetId="1">#REF!</definedName>
    <definedName name="PLACT">#REF!</definedName>
    <definedName name="plan_rate">#N/A</definedName>
    <definedName name="PlanFixKostenstelle">#REF!</definedName>
    <definedName name="planrate">#N/A</definedName>
    <definedName name="plant">#REF!</definedName>
    <definedName name="PlanTitleCentre">#REF!</definedName>
    <definedName name="PlanTotalKostenstelle">#REF!</definedName>
    <definedName name="PlanVariabelKostenstelle">#REF!</definedName>
    <definedName name="planvsact">#REF!</definedName>
    <definedName name="PlatformCopyRange">#REF!</definedName>
    <definedName name="PlatformSortRange">#REF!</definedName>
    <definedName name="plcf" localSheetId="0">'[340]pack pnl-99'!#REF!</definedName>
    <definedName name="plcf" localSheetId="4">'[340]pack pnl-99'!#REF!</definedName>
    <definedName name="plcf" localSheetId="6">'[340]pack pnl-99'!#REF!</definedName>
    <definedName name="plcf" localSheetId="5">'[341]pack pnl-99'!#REF!</definedName>
    <definedName name="plcf" localSheetId="3">'[340]pack pnl-99'!#REF!</definedName>
    <definedName name="plcf" localSheetId="1">'[340]pack pnl-99'!#REF!</definedName>
    <definedName name="plcf">'[341]pack pnl-99'!#REF!</definedName>
    <definedName name="PLFIN" localSheetId="5">#REF!</definedName>
    <definedName name="PLFIN" localSheetId="3">#REF!</definedName>
    <definedName name="PLFIN" localSheetId="1">#REF!</definedName>
    <definedName name="PLFIN">#REF!</definedName>
    <definedName name="PLPRINT" localSheetId="5">#REF!</definedName>
    <definedName name="PLPRINT" localSheetId="3">#REF!</definedName>
    <definedName name="PLPRINT" localSheetId="1">#REF!</definedName>
    <definedName name="PLPRINT">#REF!</definedName>
    <definedName name="PLPRODUCT" localSheetId="5">#REF!</definedName>
    <definedName name="PLPRODUCT" localSheetId="3">#REF!</definedName>
    <definedName name="PLPRODUCT" localSheetId="1">#REF!</definedName>
    <definedName name="PLPRODUCT">#REF!</definedName>
    <definedName name="PLSALES">#REF!</definedName>
    <definedName name="PLUMS">#REF!</definedName>
    <definedName name="PLW" localSheetId="0">[74]Sheet1!$B$16:$I$66</definedName>
    <definedName name="PLW" localSheetId="4">[74]Sheet1!$B$16:$I$66</definedName>
    <definedName name="PLW" localSheetId="6">[74]Sheet1!$B$16:$I$66</definedName>
    <definedName name="PLW" localSheetId="5">[75]Sheet1!$B$16:$I$66</definedName>
    <definedName name="PLW" localSheetId="3">[74]Sheet1!$B$16:$I$66</definedName>
    <definedName name="PLW" localSheetId="1">[74]Sheet1!$B$16:$I$66</definedName>
    <definedName name="PLW">[75]Sheet1!$B$16:$I$66</definedName>
    <definedName name="PM" localSheetId="5">#REF!</definedName>
    <definedName name="PM" localSheetId="3">#REF!</definedName>
    <definedName name="PM" localSheetId="1">#REF!</definedName>
    <definedName name="PM">#REF!</definedName>
    <definedName name="pmb" localSheetId="5">#REF!</definedName>
    <definedName name="pmb" localSheetId="3">#REF!</definedName>
    <definedName name="pmb" localSheetId="1">#REF!</definedName>
    <definedName name="pmb">#REF!</definedName>
    <definedName name="PMD" localSheetId="5">#REF!</definedName>
    <definedName name="PMD" localSheetId="3">#REF!</definedName>
    <definedName name="PMD" localSheetId="1">#REF!</definedName>
    <definedName name="PMD">#REF!</definedName>
    <definedName name="PMI">#REF!</definedName>
    <definedName name="PMIX">#REF!</definedName>
    <definedName name="PMUMedan">#N/A</definedName>
    <definedName name="PN">#REF!</definedName>
    <definedName name="PN_1">#REF!</definedName>
    <definedName name="PN_2">#REF!</definedName>
    <definedName name="PN_3">#REF!</definedName>
    <definedName name="PN_PA">#REF!</definedName>
    <definedName name="PN_VT">#REF!</definedName>
    <definedName name="PNBH">#REF!</definedName>
    <definedName name="PNCH">#REF!</definedName>
    <definedName name="PNDL">#REF!</definedName>
    <definedName name="PNHP">#REF!</definedName>
    <definedName name="PNHR">#REF!</definedName>
    <definedName name="PNJK">#REF!</definedName>
    <definedName name="pnl">#REF!</definedName>
    <definedName name="PnLHead">[343]Sheet1!$AG$12:$AG$25</definedName>
    <definedName name="PNMP" localSheetId="5">#REF!</definedName>
    <definedName name="PNMP" localSheetId="3">#REF!</definedName>
    <definedName name="PNMP" localSheetId="1">#REF!</definedName>
    <definedName name="PNMP">#REF!</definedName>
    <definedName name="PNNP" localSheetId="5">#REF!</definedName>
    <definedName name="PNNP" localSheetId="3">#REF!</definedName>
    <definedName name="PNNP" localSheetId="1">#REF!</definedName>
    <definedName name="PNNP">#REF!</definedName>
    <definedName name="PNPB" localSheetId="5">#REF!</definedName>
    <definedName name="PNPB" localSheetId="3">#REF!</definedName>
    <definedName name="PNPB" localSheetId="1">#REF!</definedName>
    <definedName name="PNPB">#REF!</definedName>
    <definedName name="PNRJ">#REF!</definedName>
    <definedName name="PNUK">#REF!</definedName>
    <definedName name="PNUP">#REF!</definedName>
    <definedName name="PO" localSheetId="0" hidden="1">{"EE4 Budget years USD",#N/A,TRUE,"Profit and Loss";"EE4 Budget years USD",#N/A,TRUE,"Firm capex";"EE4 Budget years USD",#N/A,TRUE,"Cashflow";"EE4 Budget years USD",#N/A,TRUE,"Balance Sheet"}</definedName>
    <definedName name="PO" localSheetId="4" hidden="1">{"EE4 Budget years USD",#N/A,TRUE,"Profit and Loss";"EE4 Budget years USD",#N/A,TRUE,"Firm capex";"EE4 Budget years USD",#N/A,TRUE,"Cashflow";"EE4 Budget years USD",#N/A,TRUE,"Balance Sheet"}</definedName>
    <definedName name="PO" localSheetId="6" hidden="1">{"EE4 Budget years USD",#N/A,TRUE,"Profit and Loss";"EE4 Budget years USD",#N/A,TRUE,"Firm capex";"EE4 Budget years USD",#N/A,TRUE,"Cashflow";"EE4 Budget years USD",#N/A,TRUE,"Balance Sheet"}</definedName>
    <definedName name="PO" localSheetId="5" hidden="1">{"EE4 Budget years USD",#N/A,TRUE,"Profit and Loss";"EE4 Budget years USD",#N/A,TRUE,"Firm capex";"EE4 Budget years USD",#N/A,TRUE,"Cashflow";"EE4 Budget years USD",#N/A,TRUE,"Balance Sheet"}</definedName>
    <definedName name="PO" localSheetId="3" hidden="1">{"EE4 Budget years USD",#N/A,TRUE,"Profit and Loss";"EE4 Budget years USD",#N/A,TRUE,"Firm capex";"EE4 Budget years USD",#N/A,TRUE,"Cashflow";"EE4 Budget years USD",#N/A,TRUE,"Balance Sheet"}</definedName>
    <definedName name="PO" localSheetId="1" hidden="1">{"EE4 Budget years USD",#N/A,TRUE,"Profit and Loss";"EE4 Budget years USD",#N/A,TRUE,"Firm capex";"EE4 Budget years USD",#N/A,TRUE,"Cashflow";"EE4 Budget years USD",#N/A,TRUE,"Balance Sheet"}</definedName>
    <definedName name="PO" hidden="1">{"EE4 Budget years USD",#N/A,TRUE,"Profit and Loss";"EE4 Budget years USD",#N/A,TRUE,"Firm capex";"EE4 Budget years USD",#N/A,TRUE,"Cashflow";"EE4 Budget years USD",#N/A,TRUE,"Balance Sheet"}</definedName>
    <definedName name="POC">#REF!</definedName>
    <definedName name="POLY">#REF!</definedName>
    <definedName name="PopCache_FA_MASS_ADDITIONS_ASSET_TYPE" localSheetId="0" hidden="1">[344]PopCache!$A$1:$A$4</definedName>
    <definedName name="PopCache_FA_MASS_ADDITIONS_ASSET_TYPE" localSheetId="4" hidden="1">[344]PopCache!$A$1:$A$4</definedName>
    <definedName name="PopCache_FA_MASS_ADDITIONS_ASSET_TYPE" localSheetId="6" hidden="1">[344]PopCache!$A$1:$A$4</definedName>
    <definedName name="PopCache_FA_MASS_ADDITIONS_ASSET_TYPE" localSheetId="5" hidden="1">[345]PopCache!$A$1:$A$4</definedName>
    <definedName name="PopCache_FA_MASS_ADDITIONS_ASSET_TYPE" localSheetId="3" hidden="1">[344]PopCache!$A$1:$A$4</definedName>
    <definedName name="PopCache_FA_MASS_ADDITIONS_ASSET_TYPE" localSheetId="1" hidden="1">[344]PopCache!$A$1:$A$4</definedName>
    <definedName name="PopCache_FA_MASS_ADDITIONS_ASSET_TYPE" hidden="1">[345]PopCache!$A$1:$A$4</definedName>
    <definedName name="PopCache_FA_MASS_ADDITIONS_DEPRECIATE_FLAG" localSheetId="0" hidden="1">[344]PopCache!$B$1:$B$2</definedName>
    <definedName name="PopCache_FA_MASS_ADDITIONS_DEPRECIATE_FLAG" localSheetId="4" hidden="1">[344]PopCache!$B$1:$B$2</definedName>
    <definedName name="PopCache_FA_MASS_ADDITIONS_DEPRECIATE_FLAG" localSheetId="6" hidden="1">[344]PopCache!$B$1:$B$2</definedName>
    <definedName name="PopCache_FA_MASS_ADDITIONS_DEPRECIATE_FLAG" localSheetId="5" hidden="1">[345]PopCache!$B$1:$B$2</definedName>
    <definedName name="PopCache_FA_MASS_ADDITIONS_DEPRECIATE_FLAG" localSheetId="3" hidden="1">[344]PopCache!$B$1:$B$2</definedName>
    <definedName name="PopCache_FA_MASS_ADDITIONS_DEPRECIATE_FLAG" localSheetId="1" hidden="1">[344]PopCache!$B$1:$B$2</definedName>
    <definedName name="PopCache_FA_MASS_ADDITIONS_DEPRECIATE_FLAG" hidden="1">[345]PopCache!$B$1:$B$2</definedName>
    <definedName name="PORR" localSheetId="5">#REF!</definedName>
    <definedName name="PORR" localSheetId="3">#REF!</definedName>
    <definedName name="PORR" localSheetId="1">#REF!</definedName>
    <definedName name="PORR">#REF!</definedName>
    <definedName name="power" localSheetId="5">#REF!</definedName>
    <definedName name="power" localSheetId="3">#REF!</definedName>
    <definedName name="power" localSheetId="1">#REF!</definedName>
    <definedName name="power">#REF!</definedName>
    <definedName name="Power.22" localSheetId="4">#REF!</definedName>
    <definedName name="Power.22" localSheetId="5">#REF!</definedName>
    <definedName name="Power.22" localSheetId="3">#REF!</definedName>
    <definedName name="Power.22" localSheetId="1">#REF!</definedName>
    <definedName name="Power.22">#REF!</definedName>
    <definedName name="POWER_M1" localSheetId="4">#REF!</definedName>
    <definedName name="POWER_M1">#REF!</definedName>
    <definedName name="POWER_M2">#REF!</definedName>
    <definedName name="power02" localSheetId="0">'[1]POWER-DEPT'!#REF!</definedName>
    <definedName name="power02" localSheetId="4">'[1]POWER-DEPT'!#REF!</definedName>
    <definedName name="power02" localSheetId="6">'[1]POWER-DEPT'!#REF!</definedName>
    <definedName name="power02" localSheetId="5">'[2]POWER-DEPT'!#REF!</definedName>
    <definedName name="power02" localSheetId="3">'[1]POWER-DEPT'!#REF!</definedName>
    <definedName name="power02" localSheetId="1">'[1]POWER-DEPT'!#REF!</definedName>
    <definedName name="power02">'[2]POWER-DEPT'!#REF!</definedName>
    <definedName name="POY" localSheetId="4">#REF!</definedName>
    <definedName name="POY" localSheetId="5">#REF!</definedName>
    <definedName name="POY" localSheetId="3">#REF!</definedName>
    <definedName name="POY" localSheetId="1">#REF!</definedName>
    <definedName name="POY">#REF!</definedName>
    <definedName name="POYBE" localSheetId="4">#REF!</definedName>
    <definedName name="POYBE" localSheetId="5">#REF!</definedName>
    <definedName name="POYBE" localSheetId="3">#REF!</definedName>
    <definedName name="POYBE" localSheetId="1">#REF!</definedName>
    <definedName name="POYBE">#REF!</definedName>
    <definedName name="POYBE___0" localSheetId="4">#REF!</definedName>
    <definedName name="POYBE___0" localSheetId="5">#REF!</definedName>
    <definedName name="POYBE___0" localSheetId="3">#REF!</definedName>
    <definedName name="POYBE___0" localSheetId="1">#REF!</definedName>
    <definedName name="POYBE___0">#REF!</definedName>
    <definedName name="pp" localSheetId="0" hidden="1">{#N/A,#N/A,FALSE,"COMICRO";#N/A,#N/A,FALSE,"BALSCH";#N/A,#N/A,FALSE,"GLASS";#N/A,#N/A,FALSE,"DEPRE";#N/A,#N/A,FALSE,"A&amp;MCUR";#N/A,#N/A,FALSE,"AGEANAlysis";#N/A,#N/A,FALSE,"CHECKS";#N/A,#N/A,FALSE,"CHECKS"}</definedName>
    <definedName name="pp" localSheetId="4" hidden="1">{#N/A,#N/A,FALSE,"COMICRO";#N/A,#N/A,FALSE,"BALSCH";#N/A,#N/A,FALSE,"GLASS";#N/A,#N/A,FALSE,"DEPRE";#N/A,#N/A,FALSE,"A&amp;MCUR";#N/A,#N/A,FALSE,"AGEANAlysis";#N/A,#N/A,FALSE,"CHECKS";#N/A,#N/A,FALSE,"CHECKS"}</definedName>
    <definedName name="pp" localSheetId="6" hidden="1">{#N/A,#N/A,FALSE,"COMICRO";#N/A,#N/A,FALSE,"BALSCH";#N/A,#N/A,FALSE,"GLASS";#N/A,#N/A,FALSE,"DEPRE";#N/A,#N/A,FALSE,"A&amp;MCUR";#N/A,#N/A,FALSE,"AGEANAlysis";#N/A,#N/A,FALSE,"CHECKS";#N/A,#N/A,FALSE,"CHECKS"}</definedName>
    <definedName name="pp" localSheetId="5" hidden="1">{#N/A,#N/A,FALSE,"COMICRO";#N/A,#N/A,FALSE,"BALSCH";#N/A,#N/A,FALSE,"GLASS";#N/A,#N/A,FALSE,"DEPRE";#N/A,#N/A,FALSE,"A&amp;MCUR";#N/A,#N/A,FALSE,"AGEANAlysis";#N/A,#N/A,FALSE,"CHECKS";#N/A,#N/A,FALSE,"CHECKS"}</definedName>
    <definedName name="pp" localSheetId="3" hidden="1">{#N/A,#N/A,FALSE,"COMICRO";#N/A,#N/A,FALSE,"BALSCH";#N/A,#N/A,FALSE,"GLASS";#N/A,#N/A,FALSE,"DEPRE";#N/A,#N/A,FALSE,"A&amp;MCUR";#N/A,#N/A,FALSE,"AGEANAlysis";#N/A,#N/A,FALSE,"CHECKS";#N/A,#N/A,FALSE,"CHECKS"}</definedName>
    <definedName name="pp" localSheetId="1" hidden="1">{#N/A,#N/A,FALSE,"COMICRO";#N/A,#N/A,FALSE,"BALSCH";#N/A,#N/A,FALSE,"GLASS";#N/A,#N/A,FALSE,"DEPRE";#N/A,#N/A,FALSE,"A&amp;MCUR";#N/A,#N/A,FALSE,"AGEANAlysis";#N/A,#N/A,FALSE,"CHECKS";#N/A,#N/A,FALSE,"CHECKS"}</definedName>
    <definedName name="pp" hidden="1">{#N/A,#N/A,FALSE,"COMICRO";#N/A,#N/A,FALSE,"BALSCH";#N/A,#N/A,FALSE,"GLASS";#N/A,#N/A,FALSE,"DEPRE";#N/A,#N/A,FALSE,"A&amp;MCUR";#N/A,#N/A,FALSE,"AGEANAlysis";#N/A,#N/A,FALSE,"CHECKS";#N/A,#N/A,FALSE,"CHECKS"}</definedName>
    <definedName name="PPCatNQ2">[184]Parameter!$J$4</definedName>
    <definedName name="PPCatQ2">[184]Parameter!$D$4</definedName>
    <definedName name="ppiqpoidjjdn">'[306]Saurabh''s Entries'!$H$35</definedName>
    <definedName name="PPMIX" localSheetId="5">#REF!</definedName>
    <definedName name="PPMIX" localSheetId="3">#REF!</definedName>
    <definedName name="PPMIX" localSheetId="1">#REF!</definedName>
    <definedName name="PPMIX">#REF!</definedName>
    <definedName name="ppp" localSheetId="0" hidden="1">{#N/A,#N/A,FALSE,"Staffnos &amp; cost"}</definedName>
    <definedName name="ppp" localSheetId="4" hidden="1">{#N/A,#N/A,FALSE,"Staffnos &amp; cost"}</definedName>
    <definedName name="ppp" localSheetId="6" hidden="1">{#N/A,#N/A,FALSE,"Staffnos &amp; cost"}</definedName>
    <definedName name="ppp" localSheetId="5" hidden="1">{#N/A,#N/A,FALSE,"Staffnos &amp; cost"}</definedName>
    <definedName name="ppp" localSheetId="3" hidden="1">{#N/A,#N/A,FALSE,"Staffnos &amp; cost"}</definedName>
    <definedName name="ppp" localSheetId="1" hidden="1">{#N/A,#N/A,FALSE,"Staffnos &amp; cost"}</definedName>
    <definedName name="ppp" hidden="1">{#N/A,#N/A,FALSE,"Staffnos &amp; cost"}</definedName>
    <definedName name="PPQtrNQ2">[184]Parameter!$K$4</definedName>
    <definedName name="PPurchase0699" localSheetId="5">#REF!</definedName>
    <definedName name="PPurchase0699" localSheetId="3">#REF!</definedName>
    <definedName name="PPurchase0699" localSheetId="1">#REF!</definedName>
    <definedName name="PPurchase0699">#REF!</definedName>
    <definedName name="pqtd" localSheetId="0">[346]OPSummary!$C$4</definedName>
    <definedName name="pqtd" localSheetId="4">[346]OPSummary!$C$4</definedName>
    <definedName name="pqtd" localSheetId="6">[346]OPSummary!$C$4</definedName>
    <definedName name="pqtd" localSheetId="5">[347]OPSummary!$C$4</definedName>
    <definedName name="pqtd" localSheetId="3">[346]OPSummary!$C$4</definedName>
    <definedName name="pqtd" localSheetId="1">[346]OPSummary!$C$4</definedName>
    <definedName name="pqtd">[347]OPSummary!$C$4</definedName>
    <definedName name="pr">[266]P!#REF!</definedName>
    <definedName name="prakash" localSheetId="0" hidden="1">{#N/A,#N/A,FALSE,"COMICRO";#N/A,#N/A,FALSE,"BALSCH";#N/A,#N/A,FALSE,"GLASS";#N/A,#N/A,FALSE,"DEPRE";#N/A,#N/A,FALSE,"A&amp;MCUR";#N/A,#N/A,FALSE,"AGEANAlysis";#N/A,#N/A,FALSE,"CHECKS";#N/A,#N/A,FALSE,"CHECKS"}</definedName>
    <definedName name="prakash" localSheetId="4" hidden="1">{#N/A,#N/A,FALSE,"COMICRO";#N/A,#N/A,FALSE,"BALSCH";#N/A,#N/A,FALSE,"GLASS";#N/A,#N/A,FALSE,"DEPRE";#N/A,#N/A,FALSE,"A&amp;MCUR";#N/A,#N/A,FALSE,"AGEANAlysis";#N/A,#N/A,FALSE,"CHECKS";#N/A,#N/A,FALSE,"CHECKS"}</definedName>
    <definedName name="prakash" localSheetId="6" hidden="1">{#N/A,#N/A,FALSE,"COMICRO";#N/A,#N/A,FALSE,"BALSCH";#N/A,#N/A,FALSE,"GLASS";#N/A,#N/A,FALSE,"DEPRE";#N/A,#N/A,FALSE,"A&amp;MCUR";#N/A,#N/A,FALSE,"AGEANAlysis";#N/A,#N/A,FALSE,"CHECKS";#N/A,#N/A,FALSE,"CHECKS"}</definedName>
    <definedName name="prakash" localSheetId="5" hidden="1">{#N/A,#N/A,FALSE,"COMICRO";#N/A,#N/A,FALSE,"BALSCH";#N/A,#N/A,FALSE,"GLASS";#N/A,#N/A,FALSE,"DEPRE";#N/A,#N/A,FALSE,"A&amp;MCUR";#N/A,#N/A,FALSE,"AGEANAlysis";#N/A,#N/A,FALSE,"CHECKS";#N/A,#N/A,FALSE,"CHECKS"}</definedName>
    <definedName name="prakash" localSheetId="3" hidden="1">{#N/A,#N/A,FALSE,"COMICRO";#N/A,#N/A,FALSE,"BALSCH";#N/A,#N/A,FALSE,"GLASS";#N/A,#N/A,FALSE,"DEPRE";#N/A,#N/A,FALSE,"A&amp;MCUR";#N/A,#N/A,FALSE,"AGEANAlysis";#N/A,#N/A,FALSE,"CHECKS";#N/A,#N/A,FALSE,"CHECKS"}</definedName>
    <definedName name="prakash" localSheetId="1"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NGE">#N/A</definedName>
    <definedName name="Praveen"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d">[348]Mapping!$C$1:$E$263</definedName>
    <definedName name="PRDN" localSheetId="5">#REF!</definedName>
    <definedName name="PRDN" localSheetId="3">#REF!</definedName>
    <definedName name="PRDN" localSheetId="1">#REF!</definedName>
    <definedName name="PRDN">#REF!</definedName>
    <definedName name="PRDump" localSheetId="5">#REF!</definedName>
    <definedName name="PRDump" localSheetId="3">#REF!</definedName>
    <definedName name="PRDump" localSheetId="1">#REF!</definedName>
    <definedName name="PRDump">#REF!</definedName>
    <definedName name="preisfaktor" localSheetId="5">#REF!</definedName>
    <definedName name="preisfaktor" localSheetId="3">#REF!</definedName>
    <definedName name="preisfaktor" localSheetId="1">#REF!</definedName>
    <definedName name="preisfaktor">#REF!</definedName>
    <definedName name="premiere">#REF!</definedName>
    <definedName name="premises">#REF!</definedName>
    <definedName name="PREOPS">#REF!</definedName>
    <definedName name="PREPAID_OTHER">#N/A</definedName>
    <definedName name="PrepType">#REF!</definedName>
    <definedName name="PREV_SCEN">[156]Macro!#REF!</definedName>
    <definedName name="prew" localSheetId="0" hidden="1">{"P&amp;L - profit &amp; loss",#N/A,TRUE,"P&amp;L";"P&amp;L - Profit &amp; loss 1",#N/A,TRUE,"P&amp;L"}</definedName>
    <definedName name="prew" localSheetId="4" hidden="1">{"P&amp;L - profit &amp; loss",#N/A,TRUE,"P&amp;L";"P&amp;L - Profit &amp; loss 1",#N/A,TRUE,"P&amp;L"}</definedName>
    <definedName name="prew" localSheetId="6" hidden="1">{"P&amp;L - profit &amp; loss",#N/A,TRUE,"P&amp;L";"P&amp;L - Profit &amp; loss 1",#N/A,TRUE,"P&amp;L"}</definedName>
    <definedName name="prew" localSheetId="5" hidden="1">{"P&amp;L - profit &amp; loss",#N/A,TRUE,"P&amp;L";"P&amp;L - Profit &amp; loss 1",#N/A,TRUE,"P&amp;L"}</definedName>
    <definedName name="prew" localSheetId="3" hidden="1">{"P&amp;L - profit &amp; loss",#N/A,TRUE,"P&amp;L";"P&amp;L - Profit &amp; loss 1",#N/A,TRUE,"P&amp;L"}</definedName>
    <definedName name="prew" localSheetId="1" hidden="1">{"P&amp;L - profit &amp; loss",#N/A,TRUE,"P&amp;L";"P&amp;L - Profit &amp; loss 1",#N/A,TRUE,"P&amp;L"}</definedName>
    <definedName name="prew" hidden="1">{"P&amp;L - profit &amp; loss",#N/A,TRUE,"P&amp;L";"P&amp;L - Profit &amp; loss 1",#N/A,TRUE,"P&amp;L"}</definedName>
    <definedName name="PRI_CHOICES">[156]Macro!#REF!</definedName>
    <definedName name="PRICE" localSheetId="5">#REF!</definedName>
    <definedName name="PRICE" localSheetId="3">#REF!</definedName>
    <definedName name="PRICE" localSheetId="1">#REF!</definedName>
    <definedName name="PRICE">#REF!</definedName>
    <definedName name="Price_Act">#N/A</definedName>
    <definedName name="Price_Est">#N/A</definedName>
    <definedName name="PRICE07" localSheetId="0">[195]COST!$C$7</definedName>
    <definedName name="PRICE07" localSheetId="4">[195]COST!$C$7</definedName>
    <definedName name="PRICE07" localSheetId="6">[195]COST!$C$7</definedName>
    <definedName name="PRICE07" localSheetId="5">[196]COST!$C$7</definedName>
    <definedName name="PRICE07" localSheetId="3">[195]COST!$C$7</definedName>
    <definedName name="PRICE07" localSheetId="1">[195]COST!$C$7</definedName>
    <definedName name="PRICE07">[196]COST!$C$7</definedName>
    <definedName name="PRICE1" localSheetId="5">#REF!</definedName>
    <definedName name="PRICE1" localSheetId="3">#REF!</definedName>
    <definedName name="PRICE1" localSheetId="1">#REF!</definedName>
    <definedName name="PRICE1">#REF!</definedName>
    <definedName name="PRICE10" localSheetId="0">[195]COST!$C$8</definedName>
    <definedName name="PRICE10" localSheetId="4">[195]COST!$C$8</definedName>
    <definedName name="PRICE10" localSheetId="6">[195]COST!$C$8</definedName>
    <definedName name="PRICE10" localSheetId="5">[196]COST!$C$8</definedName>
    <definedName name="PRICE10" localSheetId="3">[195]COST!$C$8</definedName>
    <definedName name="PRICE10" localSheetId="1">[195]COST!$C$8</definedName>
    <definedName name="PRICE10">[196]COST!$C$8</definedName>
    <definedName name="PRICECHNG" localSheetId="5">#REF!</definedName>
    <definedName name="PRICECHNG" localSheetId="3">#REF!</definedName>
    <definedName name="PRICECHNG" localSheetId="1">#REF!</definedName>
    <definedName name="PRICECHNG">#REF!</definedName>
    <definedName name="pricecomp" localSheetId="5">#REF!</definedName>
    <definedName name="pricecomp" localSheetId="3">#REF!</definedName>
    <definedName name="pricecomp" localSheetId="1">#REF!</definedName>
    <definedName name="pricecomp">#REF!</definedName>
    <definedName name="pricetable">[349]pricetable!$A$7:$M$292</definedName>
    <definedName name="Pricing" localSheetId="5">#REF!</definedName>
    <definedName name="Pricing" localSheetId="3">#REF!</definedName>
    <definedName name="Pricing" localSheetId="1">#REF!</definedName>
    <definedName name="Pricing">#REF!</definedName>
    <definedName name="Princ" localSheetId="5">#REF!</definedName>
    <definedName name="Princ" localSheetId="3">#REF!</definedName>
    <definedName name="Princ" localSheetId="1">#REF!</definedName>
    <definedName name="Princ">#REF!</definedName>
    <definedName name="PRINT" localSheetId="5">#REF!</definedName>
    <definedName name="PRINT" localSheetId="3">#REF!</definedName>
    <definedName name="PRINT" localSheetId="1">#REF!</definedName>
    <definedName name="PRINT">#REF!</definedName>
    <definedName name="PRINT_26">#N/A</definedName>
    <definedName name="_xlnm.Print_Area">#REF!</definedName>
    <definedName name="Print_Area_b">#REF!</definedName>
    <definedName name="Print_Area_MI">#REF!</definedName>
    <definedName name="Print_Area_Reset">#N/A</definedName>
    <definedName name="Print_Area01">#REF!</definedName>
    <definedName name="Print_Area02">#REF!</definedName>
    <definedName name="Print_Area1">#REF!</definedName>
    <definedName name="Print_Area2">#REF!</definedName>
    <definedName name="_xlnm.Print_Titles">#REF!</definedName>
    <definedName name="PRINT_TITLES_MI">#REF!</definedName>
    <definedName name="Print_Titles1">#N/A</definedName>
    <definedName name="PRINT1" localSheetId="0">[195]!PRINT1</definedName>
    <definedName name="PRINT1" localSheetId="4">[195]!PRINT1</definedName>
    <definedName name="PRINT1" localSheetId="6">[195]!PRINT1</definedName>
    <definedName name="PRINT1" localSheetId="5">[196]!PRINT1</definedName>
    <definedName name="PRINT1" localSheetId="3">[195]!PRINT1</definedName>
    <definedName name="PRINT1" localSheetId="1">[195]!PRINT1</definedName>
    <definedName name="PRINT1">[196]!PRINT1</definedName>
    <definedName name="PRINT10">#N/A</definedName>
    <definedName name="PRINT11">#N/A</definedName>
    <definedName name="PRINT12">#N/A</definedName>
    <definedName name="PRINT13">#N/A</definedName>
    <definedName name="PRINT14">#N/A</definedName>
    <definedName name="PRINT15">#N/A</definedName>
    <definedName name="PRINT16">#N/A</definedName>
    <definedName name="PRINT17">#N/A</definedName>
    <definedName name="PRINT18">#N/A</definedName>
    <definedName name="PRINT19">#N/A</definedName>
    <definedName name="PRINT2">#N/A</definedName>
    <definedName name="PRINT20">#N/A</definedName>
    <definedName name="PRINT21">#N/A</definedName>
    <definedName name="PRINT22">#N/A</definedName>
    <definedName name="PRINT23">#N/A</definedName>
    <definedName name="PRINT24">#N/A</definedName>
    <definedName name="PRINT25">#N/A</definedName>
    <definedName name="PRINT26">#N/A</definedName>
    <definedName name="PRINT27">#N/A</definedName>
    <definedName name="PRINT28">#N/A</definedName>
    <definedName name="PRINT3">#N/A</definedName>
    <definedName name="PRINT4">#N/A</definedName>
    <definedName name="PRINT5">#N/A</definedName>
    <definedName name="PRINT6">#N/A</definedName>
    <definedName name="PRINT7">#N/A</definedName>
    <definedName name="PRINT8">#N/A</definedName>
    <definedName name="PRINT9">#N/A</definedName>
    <definedName name="PRINTA" localSheetId="4">#REF!</definedName>
    <definedName name="PRINTA" localSheetId="5">#REF!</definedName>
    <definedName name="PRINTA" localSheetId="3">#REF!</definedName>
    <definedName name="PRINTA" localSheetId="1">#REF!</definedName>
    <definedName name="PRINTA">#REF!</definedName>
    <definedName name="PrintAll">[350]!PrintAll</definedName>
    <definedName name="PRINTB" localSheetId="5">#REF!</definedName>
    <definedName name="PRINTB" localSheetId="3">#REF!</definedName>
    <definedName name="PRINTB" localSheetId="1">#REF!</definedName>
    <definedName name="PRINTB">#REF!</definedName>
    <definedName name="PRINTC" localSheetId="5">#REF!</definedName>
    <definedName name="PRINTC" localSheetId="3">#REF!</definedName>
    <definedName name="PRINTC" localSheetId="1">#REF!</definedName>
    <definedName name="PRINTC">#REF!</definedName>
    <definedName name="PrintClass" localSheetId="5">#REF!</definedName>
    <definedName name="PrintClass" localSheetId="3">#REF!</definedName>
    <definedName name="PrintClass" localSheetId="1">#REF!</definedName>
    <definedName name="PrintClass">#REF!</definedName>
    <definedName name="PRINTER" localSheetId="5">[156]Macro!#REF!</definedName>
    <definedName name="PRINTER" localSheetId="3">[156]Macro!#REF!</definedName>
    <definedName name="PRINTER" localSheetId="1">[156]Macro!#REF!</definedName>
    <definedName name="PRINTER">[156]Macro!#REF!</definedName>
    <definedName name="PRINTER1" localSheetId="5">[156]Macro!#REF!</definedName>
    <definedName name="PRINTER1" localSheetId="3">[156]Macro!#REF!</definedName>
    <definedName name="PRINTER1" localSheetId="1">[156]Macro!#REF!</definedName>
    <definedName name="PRINTER1">[156]Macro!#REF!</definedName>
    <definedName name="PrintFormat" localSheetId="5">'[224]Scope of supply'!#REF!</definedName>
    <definedName name="PrintFormat" localSheetId="3">'[224]Scope of supply'!#REF!</definedName>
    <definedName name="PrintFormat" localSheetId="1">'[224]Scope of supply'!#REF!</definedName>
    <definedName name="PrintFormat">'[224]Scope of supply'!#REF!</definedName>
    <definedName name="PRINTING_MATTER" localSheetId="5">#REF!</definedName>
    <definedName name="PRINTING_MATTER" localSheetId="3">#REF!</definedName>
    <definedName name="PRINTING_MATTER" localSheetId="1">#REF!</definedName>
    <definedName name="PRINTING_MATTER">#REF!</definedName>
    <definedName name="PrintMacro">'[5]Other notes'!$A$1</definedName>
    <definedName name="PRINTMENU">[156]Macro!#REF!</definedName>
    <definedName name="PRINTSET">[156]Macro!#REF!</definedName>
    <definedName name="PriorMonth2" localSheetId="0" hidden="1">{#N/A,#N/A,FALSE,"Income Branch ONLY"}</definedName>
    <definedName name="PriorMonth2" localSheetId="4" hidden="1">{#N/A,#N/A,FALSE,"Income Branch ONLY"}</definedName>
    <definedName name="PriorMonth2" localSheetId="6" hidden="1">{#N/A,#N/A,FALSE,"Income Branch ONLY"}</definedName>
    <definedName name="PriorMonth2" localSheetId="5" hidden="1">{#N/A,#N/A,FALSE,"Income Branch ONLY"}</definedName>
    <definedName name="PriorMonth2" localSheetId="3" hidden="1">{#N/A,#N/A,FALSE,"Income Branch ONLY"}</definedName>
    <definedName name="PriorMonth2" localSheetId="1" hidden="1">{#N/A,#N/A,FALSE,"Income Branch ONLY"}</definedName>
    <definedName name="PriorMonth2" hidden="1">{#N/A,#N/A,FALSE,"Income Branch ONLY"}</definedName>
    <definedName name="PrnClass">#REF!</definedName>
    <definedName name="prod_des">#REF!</definedName>
    <definedName name="Prod_tbl">#REF!</definedName>
    <definedName name="prodDW">#REF!</definedName>
    <definedName name="ProdForm" hidden="1">#REF!</definedName>
    <definedName name="prodndty">#REF!</definedName>
    <definedName name="prodnspun">#REF!</definedName>
    <definedName name="Product" hidden="1">#REF!</definedName>
    <definedName name="PRODUCTION">#REF!</definedName>
    <definedName name="productwise">#REF!</definedName>
    <definedName name="productwise3">#REF!</definedName>
    <definedName name="productwiseõ">#REF!</definedName>
    <definedName name="productwiseø">#REF!</definedName>
    <definedName name="PROF">[154]PARTS!#REF!</definedName>
    <definedName name="PROF_TAX" localSheetId="5">#REF!</definedName>
    <definedName name="PROF_TAX" localSheetId="3">#REF!</definedName>
    <definedName name="PROF_TAX" localSheetId="1">#REF!</definedName>
    <definedName name="PROF_TAX">#REF!</definedName>
    <definedName name="Profit" localSheetId="5">#REF!</definedName>
    <definedName name="Profit" localSheetId="3">#REF!</definedName>
    <definedName name="Profit" localSheetId="1">#REF!</definedName>
    <definedName name="Profit">#REF!</definedName>
    <definedName name="Profit\Loss" localSheetId="4">#REF!</definedName>
    <definedName name="Profit\Loss" localSheetId="5">#REF!</definedName>
    <definedName name="Profit\Loss" localSheetId="3">#REF!</definedName>
    <definedName name="Profit\Loss" localSheetId="1">#REF!</definedName>
    <definedName name="Profit\Loss">#REF!</definedName>
    <definedName name="Profit___loss_account" localSheetId="4">#REF!</definedName>
    <definedName name="Profit___loss_account">#REF!</definedName>
    <definedName name="PROFIT_c">#REF!</definedName>
    <definedName name="profit_center">[267]header!$D$3</definedName>
    <definedName name="PROFIT_L" localSheetId="5">#REF!</definedName>
    <definedName name="PROFIT_L" localSheetId="3">#REF!</definedName>
    <definedName name="PROFIT_L" localSheetId="1">#REF!</definedName>
    <definedName name="PROFIT_L">#REF!</definedName>
    <definedName name="Profit_Loss" localSheetId="5">#REF!</definedName>
    <definedName name="Profit_Loss" localSheetId="3">#REF!</definedName>
    <definedName name="Profit_Loss" localSheetId="1">#REF!</definedName>
    <definedName name="Profit_Loss">#REF!</definedName>
    <definedName name="PROFIT_PLAN" localSheetId="5">#REF!</definedName>
    <definedName name="PROFIT_PLAN" localSheetId="3">#REF!</definedName>
    <definedName name="PROFIT_PLAN" localSheetId="1">#REF!</definedName>
    <definedName name="PROFIT_PLAN">#REF!</definedName>
    <definedName name="PROFIT_PLAN_C">#REF!</definedName>
    <definedName name="PROFIT_PLAN_L">#REF!</definedName>
    <definedName name="PROFIT_PLAN_P">#REF!</definedName>
    <definedName name="profitloss">#REF!</definedName>
    <definedName name="Profm_list">#REF!</definedName>
    <definedName name="prohr" localSheetId="0" hidden="1">{#N/A,#N/A,FALSE,"Staffnos &amp; cost"}</definedName>
    <definedName name="prohr" localSheetId="4" hidden="1">{#N/A,#N/A,FALSE,"Staffnos &amp; cost"}</definedName>
    <definedName name="prohr" localSheetId="6" hidden="1">{#N/A,#N/A,FALSE,"Staffnos &amp; cost"}</definedName>
    <definedName name="prohr" localSheetId="5" hidden="1">{#N/A,#N/A,FALSE,"Staffnos &amp; cost"}</definedName>
    <definedName name="prohr" localSheetId="3" hidden="1">{#N/A,#N/A,FALSE,"Staffnos &amp; cost"}</definedName>
    <definedName name="prohr" localSheetId="1" hidden="1">{#N/A,#N/A,FALSE,"Staffnos &amp; cost"}</definedName>
    <definedName name="prohr" hidden="1">{#N/A,#N/A,FALSE,"Staffnos &amp; cost"}</definedName>
    <definedName name="PROJ">[156]Macro!#REF!</definedName>
    <definedName name="PROJECT">[156]Macro!#REF!</definedName>
    <definedName name="PROJECT_COST" localSheetId="5">#REF!</definedName>
    <definedName name="PROJECT_COST" localSheetId="3">#REF!</definedName>
    <definedName name="PROJECT_COST" localSheetId="1">#REF!</definedName>
    <definedName name="PROJECT_COST">#REF!</definedName>
    <definedName name="Projections" localSheetId="5">#REF!</definedName>
    <definedName name="Projections" localSheetId="3">#REF!</definedName>
    <definedName name="Projections" localSheetId="1">#REF!</definedName>
    <definedName name="Projections">#REF!</definedName>
    <definedName name="PROJECTS" localSheetId="5">#REF!</definedName>
    <definedName name="PROJECTS" localSheetId="3">#REF!</definedName>
    <definedName name="PROJECTS" localSheetId="1">#REF!</definedName>
    <definedName name="PROJECTS">#REF!</definedName>
    <definedName name="PROPOSAL">#REF!</definedName>
    <definedName name="protech_II">#REF!</definedName>
    <definedName name="Prov" localSheetId="0">[351]PointNo.5!#REF!</definedName>
    <definedName name="Prov" localSheetId="4">[351]PointNo.5!#REF!</definedName>
    <definedName name="Prov" localSheetId="6">[351]PointNo.5!#REF!</definedName>
    <definedName name="Prov" localSheetId="5">[352]PointNo.5!#REF!</definedName>
    <definedName name="Prov" localSheetId="3">[351]PointNo.5!#REF!</definedName>
    <definedName name="Prov" localSheetId="1">[351]PointNo.5!#REF!</definedName>
    <definedName name="Prov">[352]PointNo.5!#REF!</definedName>
    <definedName name="prov.forinc.taxes" localSheetId="5">#REF!</definedName>
    <definedName name="prov.forinc.taxes" localSheetId="3">#REF!</definedName>
    <definedName name="prov.forinc.taxes" localSheetId="1">#REF!</definedName>
    <definedName name="prov.forinc.taxes">#REF!</definedName>
    <definedName name="Provision" localSheetId="0" hidden="1">{#N/A,#N/A,FALSE,"Staffnos &amp; cost"}</definedName>
    <definedName name="Provision" localSheetId="4" hidden="1">{#N/A,#N/A,FALSE,"Staffnos &amp; cost"}</definedName>
    <definedName name="Provision" localSheetId="6" hidden="1">{#N/A,#N/A,FALSE,"Staffnos &amp; cost"}</definedName>
    <definedName name="Provision" localSheetId="5" hidden="1">{#N/A,#N/A,FALSE,"Staffnos &amp; cost"}</definedName>
    <definedName name="Provision" localSheetId="3" hidden="1">{#N/A,#N/A,FALSE,"Staffnos &amp; cost"}</definedName>
    <definedName name="Provision" localSheetId="1" hidden="1">{#N/A,#N/A,FALSE,"Staffnos &amp; cost"}</definedName>
    <definedName name="Provision" hidden="1">{#N/A,#N/A,FALSE,"Staffnos &amp; cost"}</definedName>
    <definedName name="Provision2" localSheetId="0" hidden="1">{"plansummary",#N/A,FALSE,"PlanSummary";"sales",#N/A,FALSE,"Sales Rec";"productivity",#N/A,FALSE,"Productivity Rec";"capitalspending",#N/A,FALSE,"Capital Spending"}</definedName>
    <definedName name="Provision2" localSheetId="4" hidden="1">{"plansummary",#N/A,FALSE,"PlanSummary";"sales",#N/A,FALSE,"Sales Rec";"productivity",#N/A,FALSE,"Productivity Rec";"capitalspending",#N/A,FALSE,"Capital Spending"}</definedName>
    <definedName name="Provision2" localSheetId="6" hidden="1">{"plansummary",#N/A,FALSE,"PlanSummary";"sales",#N/A,FALSE,"Sales Rec";"productivity",#N/A,FALSE,"Productivity Rec";"capitalspending",#N/A,FALSE,"Capital Spending"}</definedName>
    <definedName name="Provision2" localSheetId="5" hidden="1">{"plansummary",#N/A,FALSE,"PlanSummary";"sales",#N/A,FALSE,"Sales Rec";"productivity",#N/A,FALSE,"Productivity Rec";"capitalspending",#N/A,FALSE,"Capital Spending"}</definedName>
    <definedName name="Provision2" localSheetId="3" hidden="1">{"plansummary",#N/A,FALSE,"PlanSummary";"sales",#N/A,FALSE,"Sales Rec";"productivity",#N/A,FALSE,"Productivity Rec";"capitalspending",#N/A,FALSE,"Capital Spending"}</definedName>
    <definedName name="Provision2" localSheetId="1"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roz_Sal_est">#N/A</definedName>
    <definedName name="Proz_Sal_plan">#N/A</definedName>
    <definedName name="PS">#REF!</definedName>
    <definedName name="PSF">#REF!</definedName>
    <definedName name="PSF___0">#REF!</definedName>
    <definedName name="PSHP">#REF!</definedName>
    <definedName name="PSKN">#REF!</definedName>
    <definedName name="PSKR">#REF!</definedName>
    <definedName name="pss" localSheetId="0" hidden="1">{#N/A,#N/A,FALSE,"COMICRO";#N/A,#N/A,FALSE,"BALSCH";#N/A,#N/A,FALSE,"GLASS";#N/A,#N/A,FALSE,"DEPRE";#N/A,#N/A,FALSE,"A&amp;MCUR";#N/A,#N/A,FALSE,"AGEANAlysis";#N/A,#N/A,FALSE,"CHECKS";#N/A,#N/A,FALSE,"CHECKS"}</definedName>
    <definedName name="pss" localSheetId="4" hidden="1">{#N/A,#N/A,FALSE,"COMICRO";#N/A,#N/A,FALSE,"BALSCH";#N/A,#N/A,FALSE,"GLASS";#N/A,#N/A,FALSE,"DEPRE";#N/A,#N/A,FALSE,"A&amp;MCUR";#N/A,#N/A,FALSE,"AGEANAlysis";#N/A,#N/A,FALSE,"CHECKS";#N/A,#N/A,FALSE,"CHECKS"}</definedName>
    <definedName name="pss" localSheetId="6" hidden="1">{#N/A,#N/A,FALSE,"COMICRO";#N/A,#N/A,FALSE,"BALSCH";#N/A,#N/A,FALSE,"GLASS";#N/A,#N/A,FALSE,"DEPRE";#N/A,#N/A,FALSE,"A&amp;MCUR";#N/A,#N/A,FALSE,"AGEANAlysis";#N/A,#N/A,FALSE,"CHECKS";#N/A,#N/A,FALSE,"CHECKS"}</definedName>
    <definedName name="pss" localSheetId="5" hidden="1">{#N/A,#N/A,FALSE,"COMICRO";#N/A,#N/A,FALSE,"BALSCH";#N/A,#N/A,FALSE,"GLASS";#N/A,#N/A,FALSE,"DEPRE";#N/A,#N/A,FALSE,"A&amp;MCUR";#N/A,#N/A,FALSE,"AGEANAlysis";#N/A,#N/A,FALSE,"CHECKS";#N/A,#N/A,FALSE,"CHECKS"}</definedName>
    <definedName name="pss" localSheetId="3" hidden="1">{#N/A,#N/A,FALSE,"COMICRO";#N/A,#N/A,FALSE,"BALSCH";#N/A,#N/A,FALSE,"GLASS";#N/A,#N/A,FALSE,"DEPRE";#N/A,#N/A,FALSE,"A&amp;MCUR";#N/A,#N/A,FALSE,"AGEANAlysis";#N/A,#N/A,FALSE,"CHECKS";#N/A,#N/A,FALSE,"CHECKS"}</definedName>
    <definedName name="pss" localSheetId="1"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STN">#REF!</definedName>
    <definedName name="pt">#REF!</definedName>
    <definedName name="PT_Duong">#REF!</definedName>
    <definedName name="ptdg">#REF!</definedName>
    <definedName name="PTDG_cau">#REF!</definedName>
    <definedName name="ptdg_cong">#REF!</definedName>
    <definedName name="ptdg_duong">#REF!</definedName>
    <definedName name="PUB_FileID" hidden="1">"L10003649.xls"</definedName>
    <definedName name="PUB_UserID" hidden="1">"MAYERX"</definedName>
    <definedName name="puiouiyyrrt" localSheetId="0" hidden="1">{#N/A,#N/A,FALSE,"Income Branch ONLY"}</definedName>
    <definedName name="puiouiyyrrt" localSheetId="4" hidden="1">{#N/A,#N/A,FALSE,"Income Branch ONLY"}</definedName>
    <definedName name="puiouiyyrrt" localSheetId="6" hidden="1">{#N/A,#N/A,FALSE,"Income Branch ONLY"}</definedName>
    <definedName name="puiouiyyrrt" localSheetId="5" hidden="1">{#N/A,#N/A,FALSE,"Income Branch ONLY"}</definedName>
    <definedName name="puiouiyyrrt" localSheetId="3" hidden="1">{#N/A,#N/A,FALSE,"Income Branch ONLY"}</definedName>
    <definedName name="puiouiyyrrt" localSheetId="1" hidden="1">{#N/A,#N/A,FALSE,"Income Branch ONLY"}</definedName>
    <definedName name="puiouiyyrrt" hidden="1">{#N/A,#N/A,FALSE,"Income Branch ONLY"}</definedName>
    <definedName name="pull">#REF!</definedName>
    <definedName name="PUMPBLNK">#REF!</definedName>
    <definedName name="PUMPDATA">#REF!</definedName>
    <definedName name="Punjab" localSheetId="0" hidden="1">{"REP1",#N/A,FALSE,"HSSA-LOG"}</definedName>
    <definedName name="Punjab" localSheetId="4" hidden="1">{"REP1",#N/A,FALSE,"HSSA-LOG"}</definedName>
    <definedName name="Punjab" localSheetId="6" hidden="1">{"REP1",#N/A,FALSE,"HSSA-LOG"}</definedName>
    <definedName name="Punjab" localSheetId="5" hidden="1">{"REP1",#N/A,FALSE,"HSSA-LOG"}</definedName>
    <definedName name="Punjab" localSheetId="3" hidden="1">{"REP1",#N/A,FALSE,"HSSA-LOG"}</definedName>
    <definedName name="Punjab" localSheetId="1" hidden="1">{"REP1",#N/A,FALSE,"HSSA-LOG"}</definedName>
    <definedName name="Punjab" hidden="1">{"REP1",#N/A,FALSE,"HSSA-LOG"}</definedName>
    <definedName name="pur" localSheetId="0">[353]Leadsheet!$A$1:$IV$65536</definedName>
    <definedName name="pur" localSheetId="4">[353]Leadsheet!$A$1:$IV$65536</definedName>
    <definedName name="pur" localSheetId="6">[353]Leadsheet!$A$1:$IV$65536</definedName>
    <definedName name="pur" localSheetId="5">[354]Leadsheet!$A$1:$IV$65536</definedName>
    <definedName name="pur" localSheetId="3">[353]Leadsheet!$A$1:$IV$65536</definedName>
    <definedName name="pur" localSheetId="1">[353]Leadsheet!$A$1:$IV$65536</definedName>
    <definedName name="pur">[354]Leadsheet!$A$1:$IV$65536</definedName>
    <definedName name="pur_madras" localSheetId="5">#REF!</definedName>
    <definedName name="pur_madras" localSheetId="3">#REF!</definedName>
    <definedName name="pur_madras" localSheetId="1">#REF!</definedName>
    <definedName name="pur_madras">#REF!</definedName>
    <definedName name="PURCHASES" localSheetId="0">'[114]Bal_Sheet-00'!#REF!</definedName>
    <definedName name="PURCHASES" localSheetId="4">'[114]Bal_Sheet-00'!#REF!</definedName>
    <definedName name="PURCHASES" localSheetId="6">'[114]Bal_Sheet-00'!#REF!</definedName>
    <definedName name="PURCHASES" localSheetId="5">'[115]Bal_Sheet-00'!#REF!</definedName>
    <definedName name="PURCHASES" localSheetId="3">'[114]Bal_Sheet-00'!#REF!</definedName>
    <definedName name="PURCHASES" localSheetId="1">'[114]Bal_Sheet-00'!#REF!</definedName>
    <definedName name="PURCHASES">'[115]Bal_Sheet-00'!#REF!</definedName>
    <definedName name="PV_Mia_2" localSheetId="5">#REF!</definedName>
    <definedName name="PV_Mia_2" localSheetId="3">#REF!</definedName>
    <definedName name="PV_Mia_2" localSheetId="1">#REF!</definedName>
    <definedName name="PV_Mia_2">#REF!</definedName>
    <definedName name="PW" localSheetId="5">#REF!</definedName>
    <definedName name="PW" localSheetId="3">#REF!</definedName>
    <definedName name="PW" localSheetId="1">#REF!</definedName>
    <definedName name="PW">#REF!</definedName>
    <definedName name="PWGJ" localSheetId="5">#REF!</definedName>
    <definedName name="PWGJ" localSheetId="3">#REF!</definedName>
    <definedName name="PWGJ" localSheetId="1">#REF!</definedName>
    <definedName name="PWGJ">#REF!</definedName>
    <definedName name="PWGO">#REF!</definedName>
    <definedName name="PWMH">#REF!</definedName>
    <definedName name="pwng">#REF!</definedName>
    <definedName name="PWPN">#REF!</definedName>
    <definedName name="PY">#REF!</definedName>
    <definedName name="pycat">[100]CountryList!$E$41</definedName>
    <definedName name="pytd" localSheetId="0">[346]OPSummary!$H$4</definedName>
    <definedName name="pytd" localSheetId="4">[346]OPSummary!$H$4</definedName>
    <definedName name="pytd" localSheetId="6">[346]OPSummary!$H$4</definedName>
    <definedName name="pytd" localSheetId="5">[347]OPSummary!$H$4</definedName>
    <definedName name="pytd" localSheetId="3">[346]OPSummary!$H$4</definedName>
    <definedName name="pytd" localSheetId="1">[346]OPSummary!$H$4</definedName>
    <definedName name="pytd">[347]OPSummary!$H$4</definedName>
    <definedName name="p所得税" localSheetId="5">#REF!</definedName>
    <definedName name="p所得税" localSheetId="3">#REF!</definedName>
    <definedName name="p所得税" localSheetId="1">#REF!</definedName>
    <definedName name="p所得税">#REF!</definedName>
    <definedName name="Q" localSheetId="0" hidden="1">{#N/A,#N/A,FALSE,"CMN_FE"}</definedName>
    <definedName name="Q" localSheetId="4" hidden="1">{#N/A,#N/A,FALSE,"CMN_FE"}</definedName>
    <definedName name="Q" localSheetId="6" hidden="1">{#N/A,#N/A,FALSE,"CMN_FE"}</definedName>
    <definedName name="Q" localSheetId="5" hidden="1">{#N/A,#N/A,FALSE,"CMN_FE"}</definedName>
    <definedName name="Q" localSheetId="3" hidden="1">{#N/A,#N/A,FALSE,"CMN_FE"}</definedName>
    <definedName name="Q" localSheetId="1" hidden="1">{#N/A,#N/A,FALSE,"CMN_FE"}</definedName>
    <definedName name="Q" hidden="1">{#N/A,#N/A,FALSE,"CMN_FE"}</definedName>
    <definedName name="Q_1">#REF!</definedName>
    <definedName name="Q1_">#REF!</definedName>
    <definedName name="Q1_EUR">[355]Noryl!#REF!</definedName>
    <definedName name="Q1_PAC">[355]Noryl!#REF!</definedName>
    <definedName name="Q1_TOTAL">[355]Noryl!#REF!</definedName>
    <definedName name="Q2_">[92]Cover!$B$6</definedName>
    <definedName name="Q3_" localSheetId="5">#REF!</definedName>
    <definedName name="Q3_" localSheetId="3">#REF!</definedName>
    <definedName name="Q3_" localSheetId="1">#REF!</definedName>
    <definedName name="Q3_">#REF!</definedName>
    <definedName name="Q3_EUR">[355]Noryl!#REF!</definedName>
    <definedName name="Q3_PAC">[355]Noryl!#REF!</definedName>
    <definedName name="Q3_TOTAL">[355]Noryl!#REF!</definedName>
    <definedName name="Q3_USA">[355]Noryl!#REF!</definedName>
    <definedName name="Q4_" localSheetId="5">#REF!</definedName>
    <definedName name="Q4_" localSheetId="3">#REF!</definedName>
    <definedName name="Q4_" localSheetId="1">#REF!</definedName>
    <definedName name="Q4_">#REF!</definedName>
    <definedName name="Q4_EUR">[355]Noryl!#REF!</definedName>
    <definedName name="Q4_PAC">[355]Noryl!#REF!</definedName>
    <definedName name="Q4_TOTAL">[355]Noryl!#REF!</definedName>
    <definedName name="Q4_USA">[355]Noryl!#REF!</definedName>
    <definedName name="Q4Entry" localSheetId="5">#REF!</definedName>
    <definedName name="Q4Entry" localSheetId="3">#REF!</definedName>
    <definedName name="Q4Entry" localSheetId="1">#REF!</definedName>
    <definedName name="Q4Entry">#REF!</definedName>
    <definedName name="Q5Entry" localSheetId="5">#REF!</definedName>
    <definedName name="Q5Entry" localSheetId="3">#REF!</definedName>
    <definedName name="Q5Entry" localSheetId="1">#REF!</definedName>
    <definedName name="Q5Entry">#REF!</definedName>
    <definedName name="Q7Entry" localSheetId="5">#REF!</definedName>
    <definedName name="Q7Entry" localSheetId="3">#REF!</definedName>
    <definedName name="Q7Entry" localSheetId="1">#REF!</definedName>
    <definedName name="Q7Entry">#REF!</definedName>
    <definedName name="qa" localSheetId="0" hidden="1">{#N/A,#N/A,FALSE,"Staffnos &amp; cost"}</definedName>
    <definedName name="qa" localSheetId="4" hidden="1">{#N/A,#N/A,FALSE,"Staffnos &amp; cost"}</definedName>
    <definedName name="qa" localSheetId="6" hidden="1">{#N/A,#N/A,FALSE,"Staffnos &amp; cost"}</definedName>
    <definedName name="qa" localSheetId="5" hidden="1">{#N/A,#N/A,FALSE,"Staffnos &amp; cost"}</definedName>
    <definedName name="qa" localSheetId="3" hidden="1">{#N/A,#N/A,FALSE,"Staffnos &amp; cost"}</definedName>
    <definedName name="qa" localSheetId="1" hidden="1">{#N/A,#N/A,FALSE,"Staffnos &amp; cost"}</definedName>
    <definedName name="qa" hidden="1">{#N/A,#N/A,FALSE,"Staffnos &amp; cost"}</definedName>
    <definedName name="qaasq" hidden="1">#REF!</definedName>
    <definedName name="qaqcdetailed">#REF!</definedName>
    <definedName name="QC_TESTING">#REF!</definedName>
    <definedName name="qeqqwq" localSheetId="0" hidden="1">{#N/A,#N/A,FALSE,"Assets"}</definedName>
    <definedName name="qeqqwq" localSheetId="4" hidden="1">{#N/A,#N/A,FALSE,"Assets"}</definedName>
    <definedName name="qeqqwq" localSheetId="6" hidden="1">{#N/A,#N/A,FALSE,"Assets"}</definedName>
    <definedName name="qeqqwq" localSheetId="5" hidden="1">{#N/A,#N/A,FALSE,"Assets"}</definedName>
    <definedName name="qeqqwq" localSheetId="3" hidden="1">{#N/A,#N/A,FALSE,"Assets"}</definedName>
    <definedName name="qeqqwq" localSheetId="1" hidden="1">{#N/A,#N/A,FALSE,"Assets"}</definedName>
    <definedName name="qeqqwq" hidden="1">{#N/A,#N/A,FALSE,"Assets"}</definedName>
    <definedName name="qh">#REF!</definedName>
    <definedName name="qpid">#REF!</definedName>
    <definedName name="qq"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qqq" localSheetId="0" hidden="1">{"Tariff - Tariff",#N/A,TRUE,"Tariff";"Tariff 1 - Tariff",#N/A,TRUE,"Tariff"}</definedName>
    <definedName name="qqq" localSheetId="4" hidden="1">{"Tariff - Tariff",#N/A,TRUE,"Tariff";"Tariff 1 - Tariff",#N/A,TRUE,"Tariff"}</definedName>
    <definedName name="qqq" localSheetId="6" hidden="1">{"Tariff - Tariff",#N/A,TRUE,"Tariff";"Tariff 1 - Tariff",#N/A,TRUE,"Tariff"}</definedName>
    <definedName name="qqq" localSheetId="5" hidden="1">{"Tariff - Tariff",#N/A,TRUE,"Tariff";"Tariff 1 - Tariff",#N/A,TRUE,"Tariff"}</definedName>
    <definedName name="qqq" localSheetId="3" hidden="1">{"Tariff - Tariff",#N/A,TRUE,"Tariff";"Tariff 1 - Tariff",#N/A,TRUE,"Tariff"}</definedName>
    <definedName name="qqq" localSheetId="1" hidden="1">{"Tariff - Tariff",#N/A,TRUE,"Tariff";"Tariff 1 - Tariff",#N/A,TRUE,"Tariff"}</definedName>
    <definedName name="qqq" hidden="1">{"Tariff - Tariff",#N/A,TRUE,"Tariff";"Tariff 1 - Tariff",#N/A,TRUE,"Tariff"}</definedName>
    <definedName name="qqqwww" localSheetId="0" hidden="1">{#N/A,#N/A,FALSE,"Income Branch ONLY"}</definedName>
    <definedName name="qqqwww" localSheetId="4" hidden="1">{#N/A,#N/A,FALSE,"Income Branch ONLY"}</definedName>
    <definedName name="qqqwww" localSheetId="6" hidden="1">{#N/A,#N/A,FALSE,"Income Branch ONLY"}</definedName>
    <definedName name="qqqwww" localSheetId="5" hidden="1">{#N/A,#N/A,FALSE,"Income Branch ONLY"}</definedName>
    <definedName name="qqqwww" localSheetId="3" hidden="1">{#N/A,#N/A,FALSE,"Income Branch ONLY"}</definedName>
    <definedName name="qqqwww" localSheetId="1" hidden="1">{#N/A,#N/A,FALSE,"Income Branch ONLY"}</definedName>
    <definedName name="qqqwww" hidden="1">{#N/A,#N/A,FALSE,"Income Branch ONLY"}</definedName>
    <definedName name="qregt3yg">#REF!</definedName>
    <definedName name="qryNetTotal1">#REF!</definedName>
    <definedName name="qt" localSheetId="0" hidden="1">{"'Sheet1'!$L$16"}</definedName>
    <definedName name="qt" localSheetId="4" hidden="1">{"'Sheet1'!$L$16"}</definedName>
    <definedName name="qt" localSheetId="6" hidden="1">{"'Sheet1'!$L$16"}</definedName>
    <definedName name="qt" localSheetId="5" hidden="1">{"'Sheet1'!$L$16"}</definedName>
    <definedName name="qt" localSheetId="3" hidden="1">{"'Sheet1'!$L$16"}</definedName>
    <definedName name="qt" localSheetId="1" hidden="1">{"'Sheet1'!$L$16"}</definedName>
    <definedName name="qt" hidden="1">{"'Sheet1'!$L$16"}</definedName>
    <definedName name="qtr">[356]Parameter!$C$1</definedName>
    <definedName name="QtrNo">[170]Master!#REF!</definedName>
    <definedName name="qty" localSheetId="5">#REF!</definedName>
    <definedName name="qty" localSheetId="3">#REF!</definedName>
    <definedName name="qty" localSheetId="1">#REF!</definedName>
    <definedName name="qty">#REF!</definedName>
    <definedName name="qtyex" localSheetId="5">#REF!</definedName>
    <definedName name="qtyex" localSheetId="3">#REF!</definedName>
    <definedName name="qtyex" localSheetId="1">#REF!</definedName>
    <definedName name="qtyex">#REF!</definedName>
    <definedName name="QUANT" localSheetId="5">#REF!</definedName>
    <definedName name="QUANT" localSheetId="3">#REF!</definedName>
    <definedName name="QUANT" localSheetId="1">#REF!</definedName>
    <definedName name="QUANT">#REF!</definedName>
    <definedName name="Quarter">[100]MENU!$C$5</definedName>
    <definedName name="QUARTER1" localSheetId="5">#REF!</definedName>
    <definedName name="QUARTER1" localSheetId="3">#REF!</definedName>
    <definedName name="QUARTER1" localSheetId="1">#REF!</definedName>
    <definedName name="QUARTER1">#REF!</definedName>
    <definedName name="QUARTER2" localSheetId="5">#REF!</definedName>
    <definedName name="QUARTER2" localSheetId="3">#REF!</definedName>
    <definedName name="QUARTER2" localSheetId="1">#REF!</definedName>
    <definedName name="QUARTER2">#REF!</definedName>
    <definedName name="QUARTER3" localSheetId="5">#REF!</definedName>
    <definedName name="QUARTER3" localSheetId="3">#REF!</definedName>
    <definedName name="QUARTER3" localSheetId="1">#REF!</definedName>
    <definedName name="QUARTER3">#REF!</definedName>
    <definedName name="QUARTER4">#REF!</definedName>
    <definedName name="QuerSummeKostenstelle">#REF!</definedName>
    <definedName name="QuerSummeKst">#REF!</definedName>
    <definedName name="Query4">#REF!</definedName>
    <definedName name="Quinalapril">#REF!</definedName>
    <definedName name="Quote_No">'[247]3645-9_1_96'!#REF!</definedName>
    <definedName name="qw" localSheetId="0" hidden="1">{"Tariff - Tariff",#N/A,TRUE,"Tariff";"Tariff 1 - Tariff",#N/A,TRUE,"Tariff"}</definedName>
    <definedName name="qw" localSheetId="4" hidden="1">{"Tariff - Tariff",#N/A,TRUE,"Tariff";"Tariff 1 - Tariff",#N/A,TRUE,"Tariff"}</definedName>
    <definedName name="qw" localSheetId="6" hidden="1">{"Tariff - Tariff",#N/A,TRUE,"Tariff";"Tariff 1 - Tariff",#N/A,TRUE,"Tariff"}</definedName>
    <definedName name="qw" localSheetId="5" hidden="1">{"Tariff - Tariff",#N/A,TRUE,"Tariff";"Tariff 1 - Tariff",#N/A,TRUE,"Tariff"}</definedName>
    <definedName name="qw" localSheetId="3" hidden="1">{"Tariff - Tariff",#N/A,TRUE,"Tariff";"Tariff 1 - Tariff",#N/A,TRUE,"Tariff"}</definedName>
    <definedName name="qw" localSheetId="1" hidden="1">{"Tariff - Tariff",#N/A,TRUE,"Tariff";"Tariff 1 - Tariff",#N/A,TRUE,"Tariff"}</definedName>
    <definedName name="qw" hidden="1">{"Tariff - Tariff",#N/A,TRUE,"Tariff";"Tariff 1 - Tariff",#N/A,TRUE,"Tariff"}</definedName>
    <definedName name="qwe">#REF!</definedName>
    <definedName name="QWE.ALL."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4"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rrt">#REF!</definedName>
    <definedName name="qwewe" localSheetId="0">[124]!words</definedName>
    <definedName name="qwewe" localSheetId="4">[124]!words</definedName>
    <definedName name="qwewe" localSheetId="6">[124]!words</definedName>
    <definedName name="qwewe" localSheetId="5">[125]!words</definedName>
    <definedName name="qwewe" localSheetId="3">[124]!words</definedName>
    <definedName name="qwewe" localSheetId="1">[124]!words</definedName>
    <definedName name="qwewe">[125]!words</definedName>
    <definedName name="qwfqfr" localSheetId="0">[124]!words</definedName>
    <definedName name="qwfqfr" localSheetId="4">[124]!words</definedName>
    <definedName name="qwfqfr" localSheetId="6">[124]!words</definedName>
    <definedName name="qwfqfr" localSheetId="5">[125]!words</definedName>
    <definedName name="qwfqfr" localSheetId="3">[124]!words</definedName>
    <definedName name="qwfqfr" localSheetId="1">[124]!words</definedName>
    <definedName name="qwfqfr">[125]!words</definedName>
    <definedName name="qwqqqq" localSheetId="0" hidden="1">{#N/A,#N/A,FALSE,"Highlights";#N/A,#N/A,FALSE,"Income";#N/A,#N/A,FALSE,"Revenue";#N/A,#N/A,FALSE,"Expenses";#N/A,#N/A,FALSE,"Provisions";#N/A,#N/A,FALSE,"Income % of Revenue";#N/A,#N/A,FALSE,"Comp % of Revenue";#N/A,#N/A,FALSE,"DBNA ROE";#N/A,#N/A,FALSE,"ROE by Product"}</definedName>
    <definedName name="qwqqqq" localSheetId="4" hidden="1">{#N/A,#N/A,FALSE,"Highlights";#N/A,#N/A,FALSE,"Income";#N/A,#N/A,FALSE,"Revenue";#N/A,#N/A,FALSE,"Expenses";#N/A,#N/A,FALSE,"Provisions";#N/A,#N/A,FALSE,"Income % of Revenue";#N/A,#N/A,FALSE,"Comp % of Revenue";#N/A,#N/A,FALSE,"DBNA ROE";#N/A,#N/A,FALSE,"ROE by Product"}</definedName>
    <definedName name="qwqqqq" localSheetId="6" hidden="1">{#N/A,#N/A,FALSE,"Highlights";#N/A,#N/A,FALSE,"Income";#N/A,#N/A,FALSE,"Revenue";#N/A,#N/A,FALSE,"Expenses";#N/A,#N/A,FALSE,"Provisions";#N/A,#N/A,FALSE,"Income % of Revenue";#N/A,#N/A,FALSE,"Comp % of Revenue";#N/A,#N/A,FALSE,"DBNA ROE";#N/A,#N/A,FALSE,"ROE by Product"}</definedName>
    <definedName name="qwqqqq" localSheetId="5" hidden="1">{#N/A,#N/A,FALSE,"Highlights";#N/A,#N/A,FALSE,"Income";#N/A,#N/A,FALSE,"Revenue";#N/A,#N/A,FALSE,"Expenses";#N/A,#N/A,FALSE,"Provisions";#N/A,#N/A,FALSE,"Income % of Revenue";#N/A,#N/A,FALSE,"Comp % of Revenue";#N/A,#N/A,FALSE,"DBNA ROE";#N/A,#N/A,FALSE,"ROE by Product"}</definedName>
    <definedName name="qwqqqq" localSheetId="3" hidden="1">{#N/A,#N/A,FALSE,"Highlights";#N/A,#N/A,FALSE,"Income";#N/A,#N/A,FALSE,"Revenue";#N/A,#N/A,FALSE,"Expenses";#N/A,#N/A,FALSE,"Provisions";#N/A,#N/A,FALSE,"Income % of Revenue";#N/A,#N/A,FALSE,"Comp % of Revenue";#N/A,#N/A,FALSE,"DBNA ROE";#N/A,#N/A,FALSE,"ROE by Product"}</definedName>
    <definedName name="qwqqqq" localSheetId="1" hidden="1">{#N/A,#N/A,FALSE,"Highlights";#N/A,#N/A,FALSE,"Income";#N/A,#N/A,FALSE,"Revenue";#N/A,#N/A,FALSE,"Expenses";#N/A,#N/A,FALSE,"Provisions";#N/A,#N/A,FALSE,"Income % of Revenue";#N/A,#N/A,FALSE,"Comp % of Revenue";#N/A,#N/A,FALSE,"DBNA ROE";#N/A,#N/A,FALSE,"ROE by Product"}</definedName>
    <definedName name="qwqqqq" hidden="1">{#N/A,#N/A,FALSE,"Highlights";#N/A,#N/A,FALSE,"Income";#N/A,#N/A,FALSE,"Revenue";#N/A,#N/A,FALSE,"Expenses";#N/A,#N/A,FALSE,"Provisions";#N/A,#N/A,FALSE,"Income % of Revenue";#N/A,#N/A,FALSE,"Comp % of Revenue";#N/A,#N/A,FALSE,"DBNA ROE";#N/A,#N/A,FALSE,"ROE by Product"}</definedName>
    <definedName name="QYTD">#REF!</definedName>
    <definedName name="q关联方">#REF!</definedName>
    <definedName name="R_">#REF!</definedName>
    <definedName name="R_CHARAVARTHI">#REF!</definedName>
    <definedName name="R_D">#REF!</definedName>
    <definedName name="r_dexp">#REF!</definedName>
    <definedName name="R_Pathania">#REF!</definedName>
    <definedName name="RAEYAEY" localSheetId="0">'[101]FORM-16'!#REF!</definedName>
    <definedName name="RAEYAEY" localSheetId="4">'[101]FORM-16'!#REF!</definedName>
    <definedName name="RAEYAEY" localSheetId="6">'[101]FORM-16'!#REF!</definedName>
    <definedName name="RAEYAEY" localSheetId="5">'[102]FORM-16'!#REF!</definedName>
    <definedName name="RAEYAEY" localSheetId="3">'[101]FORM-16'!#REF!</definedName>
    <definedName name="RAEYAEY" localSheetId="1">'[101]FORM-16'!#REF!</definedName>
    <definedName name="RAEYAEY">'[102]FORM-16'!#REF!</definedName>
    <definedName name="rahul" localSheetId="5">#REF!</definedName>
    <definedName name="rahul" localSheetId="3">#REF!</definedName>
    <definedName name="rahul" localSheetId="1">#REF!</definedName>
    <definedName name="rahul">#REF!</definedName>
    <definedName name="rahul1" localSheetId="5">#REF!</definedName>
    <definedName name="rahul1" localSheetId="3">#REF!</definedName>
    <definedName name="rahul1" localSheetId="1">#REF!</definedName>
    <definedName name="rahul1">#REF!</definedName>
    <definedName name="RAJA1" localSheetId="0" hidden="1">{"HSSH Budget years sterling",#N/A,TRUE,"Profit and Loss";"HSSH Budget years sterling",#N/A,TRUE,"Firm capex";"HSSH Budget years sterling",#N/A,TRUE,"Gross profit analysis";"HSSH Budget years sterling",#N/A,TRUE,"Cashflow";"HSSH Budget years sterling",#N/A,TRUE,"Balance Sheet"}</definedName>
    <definedName name="RAJA1" localSheetId="4" hidden="1">{"HSSH Budget years sterling",#N/A,TRUE,"Profit and Loss";"HSSH Budget years sterling",#N/A,TRUE,"Firm capex";"HSSH Budget years sterling",#N/A,TRUE,"Gross profit analysis";"HSSH Budget years sterling",#N/A,TRUE,"Cashflow";"HSSH Budget years sterling",#N/A,TRUE,"Balance Sheet"}</definedName>
    <definedName name="RAJA1" localSheetId="6" hidden="1">{"HSSH Budget years sterling",#N/A,TRUE,"Profit and Loss";"HSSH Budget years sterling",#N/A,TRUE,"Firm capex";"HSSH Budget years sterling",#N/A,TRUE,"Gross profit analysis";"HSSH Budget years sterling",#N/A,TRUE,"Cashflow";"HSSH Budget years sterling",#N/A,TRUE,"Balance Sheet"}</definedName>
    <definedName name="RAJA1" localSheetId="5" hidden="1">{"HSSH Budget years sterling",#N/A,TRUE,"Profit and Loss";"HSSH Budget years sterling",#N/A,TRUE,"Firm capex";"HSSH Budget years sterling",#N/A,TRUE,"Gross profit analysis";"HSSH Budget years sterling",#N/A,TRUE,"Cashflow";"HSSH Budget years sterling",#N/A,TRUE,"Balance Sheet"}</definedName>
    <definedName name="RAJA1" localSheetId="3" hidden="1">{"HSSH Budget years sterling",#N/A,TRUE,"Profit and Loss";"HSSH Budget years sterling",#N/A,TRUE,"Firm capex";"HSSH Budget years sterling",#N/A,TRUE,"Gross profit analysis";"HSSH Budget years sterling",#N/A,TRUE,"Cashflow";"HSSH Budget years sterling",#N/A,TRUE,"Balance Sheet"}</definedName>
    <definedName name="RAJA1" localSheetId="1" hidden="1">{"HSSH Budget years sterling",#N/A,TRUE,"Profit and Loss";"HSSH Budget years sterling",#N/A,TRUE,"Firm capex";"HSSH Budget years sterling",#N/A,TRUE,"Gross profit analysis";"HSSH Budget years sterling",#N/A,TRUE,"Cashflow";"HSSH Budget years sterling",#N/A,TRUE,"Balance Sheet"}</definedName>
    <definedName name="RAJA1" hidden="1">{"HSSH Budget years sterling",#N/A,TRUE,"Profit and Loss";"HSSH Budget years sterling",#N/A,TRUE,"Firm capex";"HSSH Budget years sterling",#N/A,TRUE,"Gross profit analysis";"HSSH Budget years sterling",#N/A,TRUE,"Cashflow";"HSSH Budget years sterling",#N/A,TRUE,"Balance Sheet"}</definedName>
    <definedName name="Rajasthan" localSheetId="0" hidden="1">{"CEI Budget years sterling",#N/A,TRUE,"Profit and Loss";"CEI Budget years sterling",#N/A,TRUE,"Firm capex";"CEI Budget years sterling",#N/A,TRUE,"Gross profit analysis";"CEI Budget years sterling",#N/A,TRUE,"Cashflow";"CEI Budget years sterling",#N/A,TRUE,"Balance Sheet"}</definedName>
    <definedName name="Rajasthan" localSheetId="4" hidden="1">{"CEI Budget years sterling",#N/A,TRUE,"Profit and Loss";"CEI Budget years sterling",#N/A,TRUE,"Firm capex";"CEI Budget years sterling",#N/A,TRUE,"Gross profit analysis";"CEI Budget years sterling",#N/A,TRUE,"Cashflow";"CEI Budget years sterling",#N/A,TRUE,"Balance Sheet"}</definedName>
    <definedName name="Rajasthan" localSheetId="6" hidden="1">{"CEI Budget years sterling",#N/A,TRUE,"Profit and Loss";"CEI Budget years sterling",#N/A,TRUE,"Firm capex";"CEI Budget years sterling",#N/A,TRUE,"Gross profit analysis";"CEI Budget years sterling",#N/A,TRUE,"Cashflow";"CEI Budget years sterling",#N/A,TRUE,"Balance Sheet"}</definedName>
    <definedName name="Rajasthan" localSheetId="5" hidden="1">{"CEI Budget years sterling",#N/A,TRUE,"Profit and Loss";"CEI Budget years sterling",#N/A,TRUE,"Firm capex";"CEI Budget years sterling",#N/A,TRUE,"Gross profit analysis";"CEI Budget years sterling",#N/A,TRUE,"Cashflow";"CEI Budget years sterling",#N/A,TRUE,"Balance Sheet"}</definedName>
    <definedName name="Rajasthan" localSheetId="3" hidden="1">{"CEI Budget years sterling",#N/A,TRUE,"Profit and Loss";"CEI Budget years sterling",#N/A,TRUE,"Firm capex";"CEI Budget years sterling",#N/A,TRUE,"Gross profit analysis";"CEI Budget years sterling",#N/A,TRUE,"Cashflow";"CEI Budget years sterling",#N/A,TRUE,"Balance Sheet"}</definedName>
    <definedName name="Rajasthan" localSheetId="1" hidden="1">{"CEI Budget years sterling",#N/A,TRUE,"Profit and Loss";"CEI Budget years sterling",#N/A,TRUE,"Firm capex";"CEI Budget years sterling",#N/A,TRUE,"Gross profit analysis";"CEI Budget years sterling",#N/A,TRUE,"Cashflow";"CEI Budget years sterling",#N/A,TRUE,"Balance Sheet"}</definedName>
    <definedName name="Rajasthan" hidden="1">{"CEI Budget years sterling",#N/A,TRUE,"Profit and Loss";"CEI Budget years sterling",#N/A,TRUE,"Firm capex";"CEI Budget years sterling",#N/A,TRUE,"Gross profit analysis";"CEI Budget years sterling",#N/A,TRUE,"Cashflow";"CEI Budget years sterling",#N/A,TRUE,"Balance Sheet"}</definedName>
    <definedName name="rajender">#REF!</definedName>
    <definedName name="RAJENDER_KUMAR_DADWAL">#REF!</definedName>
    <definedName name="RAJESH" localSheetId="0">'[357]To be Discuss'!#REF!</definedName>
    <definedName name="RAJESH" localSheetId="4">'[357]To be Discuss'!#REF!</definedName>
    <definedName name="RAJESH" localSheetId="6">'[357]To be Discuss'!#REF!</definedName>
    <definedName name="RAJESH" localSheetId="5">'[358]To be Discuss'!#REF!</definedName>
    <definedName name="RAJESH" localSheetId="3">'[357]To be Discuss'!#REF!</definedName>
    <definedName name="RAJESH" localSheetId="1">'[357]To be Discuss'!#REF!</definedName>
    <definedName name="RAJESH">'[358]To be Discuss'!#REF!</definedName>
    <definedName name="Rajiv" localSheetId="5">#REF!</definedName>
    <definedName name="Rajiv" localSheetId="3">#REF!</definedName>
    <definedName name="Rajiv" localSheetId="1">#REF!</definedName>
    <definedName name="Rajiv">#REF!</definedName>
    <definedName name="RAJPAL_RATHI" localSheetId="5">#REF!</definedName>
    <definedName name="RAJPAL_RATHI" localSheetId="3">#REF!</definedName>
    <definedName name="RAJPAL_RATHI" localSheetId="1">#REF!</definedName>
    <definedName name="RAJPAL_RATHI">#REF!</definedName>
    <definedName name="rama" localSheetId="0" hidden="1">{"'August 2000'!$A$1:$J$101"}</definedName>
    <definedName name="rama" localSheetId="4" hidden="1">{"'August 2000'!$A$1:$J$101"}</definedName>
    <definedName name="rama" localSheetId="6" hidden="1">{"'August 2000'!$A$1:$J$101"}</definedName>
    <definedName name="rama" localSheetId="5" hidden="1">{"'August 2000'!$A$1:$J$101"}</definedName>
    <definedName name="rama" localSheetId="3" hidden="1">{"'August 2000'!$A$1:$J$101"}</definedName>
    <definedName name="rama" localSheetId="1" hidden="1">{"'August 2000'!$A$1:$J$101"}</definedName>
    <definedName name="rama" hidden="1">{"'August 2000'!$A$1:$J$101"}</definedName>
    <definedName name="ramy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DY"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DY"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Range">#REF!</definedName>
    <definedName name="RANGE1">#REF!</definedName>
    <definedName name="rate" localSheetId="0">'[359]Loss 3103'!$A$1:$C$65536</definedName>
    <definedName name="rate" localSheetId="4">'[359]Loss 3103'!$A$1:$C$65536</definedName>
    <definedName name="rate" localSheetId="6">'[359]Loss 3103'!$A$1:$C$65536</definedName>
    <definedName name="rate" localSheetId="5">'[360]Loss 3103'!$A$1:$C$65536</definedName>
    <definedName name="rate" localSheetId="3">'[359]Loss 3103'!$A$1:$C$65536</definedName>
    <definedName name="rate" localSheetId="1">'[359]Loss 3103'!$A$1:$C$65536</definedName>
    <definedName name="rate">'[360]Loss 3103'!$A$1:$C$65536</definedName>
    <definedName name="Rates" localSheetId="5">#REF!</definedName>
    <definedName name="Rates" localSheetId="3">#REF!</definedName>
    <definedName name="Rates" localSheetId="1">#REF!</definedName>
    <definedName name="Rates">#REF!</definedName>
    <definedName name="RATIOS" localSheetId="5">#REF!</definedName>
    <definedName name="RATIOS" localSheetId="3">#REF!</definedName>
    <definedName name="RATIOS" localSheetId="1">#REF!</definedName>
    <definedName name="RATIOS">#REF!</definedName>
    <definedName name="RAW" localSheetId="0" hidden="1">{"plansummary",#N/A,FALSE,"PlanSummary";"sales",#N/A,FALSE,"Sales Rec";"productivity",#N/A,FALSE,"Productivity Rec";"capitalspending",#N/A,FALSE,"Capital Spending"}</definedName>
    <definedName name="RAW" localSheetId="4" hidden="1">{"plansummary",#N/A,FALSE,"PlanSummary";"sales",#N/A,FALSE,"Sales Rec";"productivity",#N/A,FALSE,"Productivity Rec";"capitalspending",#N/A,FALSE,"Capital Spending"}</definedName>
    <definedName name="RAW" localSheetId="6" hidden="1">{"plansummary",#N/A,FALSE,"PlanSummary";"sales",#N/A,FALSE,"Sales Rec";"productivity",#N/A,FALSE,"Productivity Rec";"capitalspending",#N/A,FALSE,"Capital Spending"}</definedName>
    <definedName name="RAW" localSheetId="5" hidden="1">{"plansummary",#N/A,FALSE,"PlanSummary";"sales",#N/A,FALSE,"Sales Rec";"productivity",#N/A,FALSE,"Productivity Rec";"capitalspending",#N/A,FALSE,"Capital Spending"}</definedName>
    <definedName name="RAW" localSheetId="3" hidden="1">{"plansummary",#N/A,FALSE,"PlanSummary";"sales",#N/A,FALSE,"Sales Rec";"productivity",#N/A,FALSE,"Productivity Rec";"capitalspending",#N/A,FALSE,"Capital Spending"}</definedName>
    <definedName name="RAW" localSheetId="1" hidden="1">{"plansummary",#N/A,FALSE,"PlanSummary";"sales",#N/A,FALSE,"Sales Rec";"productivity",#N/A,FALSE,"Productivity Rec";"capitalspending",#N/A,FALSE,"Capital Spending"}</definedName>
    <definedName name="RAW" hidden="1">{"plansummary",#N/A,FALSE,"PlanSummary";"sales",#N/A,FALSE,"Sales Rec";"productivity",#N/A,FALSE,"Productivity Rec";"capitalspending",#N/A,FALSE,"Capital Spending"}</definedName>
    <definedName name="RAW_MATERIAL_CONSUMED" localSheetId="0">'[114]Bal_Sheet-00'!#REF!</definedName>
    <definedName name="RAW_MATERIAL_CONSUMED" localSheetId="4">'[114]Bal_Sheet-00'!#REF!</definedName>
    <definedName name="RAW_MATERIAL_CONSUMED" localSheetId="6">'[114]Bal_Sheet-00'!#REF!</definedName>
    <definedName name="RAW_MATERIAL_CONSUMED" localSheetId="5">'[115]Bal_Sheet-00'!#REF!</definedName>
    <definedName name="RAW_MATERIAL_CONSUMED" localSheetId="3">'[114]Bal_Sheet-00'!#REF!</definedName>
    <definedName name="RAW_MATERIAL_CONSUMED" localSheetId="1">'[114]Bal_Sheet-00'!#REF!</definedName>
    <definedName name="RAW_MATERIAL_CONSUMED">'[115]Bal_Sheet-00'!#REF!</definedName>
    <definedName name="RawAgencyPrice" localSheetId="5">#REF!</definedName>
    <definedName name="RawAgencyPrice" localSheetId="3">#REF!</definedName>
    <definedName name="RawAgencyPrice" localSheetId="1">#REF!</definedName>
    <definedName name="RawAgencyPrice">#REF!</definedName>
    <definedName name="RawData" localSheetId="5">#REF!</definedName>
    <definedName name="RawData" localSheetId="3">#REF!</definedName>
    <definedName name="RawData" localSheetId="1">#REF!</definedName>
    <definedName name="RawData">#REF!</definedName>
    <definedName name="RawHeader" localSheetId="5">#REF!</definedName>
    <definedName name="RawHeader" localSheetId="3">#REF!</definedName>
    <definedName name="RawHeader" localSheetId="1">#REF!</definedName>
    <definedName name="RawHeader">#REF!</definedName>
    <definedName name="RAWWATER">#REF!</definedName>
    <definedName name="RBData">#REF!</definedName>
    <definedName name="RBICikarang">#N/A</definedName>
    <definedName name="RBICileungsi">#N/A</definedName>
    <definedName name="RBIMedan">#N/A</definedName>
    <definedName name="RBISemarang">#N/A</definedName>
    <definedName name="RC_CAR">#REF!</definedName>
    <definedName name="RCArea" hidden="1">#REF!</definedName>
    <definedName name="Rcasein">#REF!</definedName>
    <definedName name="RCK">#REF!</definedName>
    <definedName name="RD">#REF!</definedName>
    <definedName name="RD_PROFILE">#REF!</definedName>
    <definedName name="RDN">#REF!</definedName>
    <definedName name="rdteqt" localSheetId="0">'[30]FORM-16'!#REF!</definedName>
    <definedName name="rdteqt" localSheetId="4">'[30]FORM-16'!#REF!</definedName>
    <definedName name="rdteqt" localSheetId="6">'[30]FORM-16'!#REF!</definedName>
    <definedName name="rdteqt" localSheetId="5">'[31]FORM-16'!#REF!</definedName>
    <definedName name="rdteqt" localSheetId="3">'[30]FORM-16'!#REF!</definedName>
    <definedName name="rdteqt" localSheetId="1">'[30]FORM-16'!#REF!</definedName>
    <definedName name="rdteqt">'[31]FORM-16'!#REF!</definedName>
    <definedName name="re" localSheetId="0" hidden="1">{#N/A,#N/A,FALSE,"COMP"}</definedName>
    <definedName name="re" localSheetId="4" hidden="1">{#N/A,#N/A,FALSE,"COMP"}</definedName>
    <definedName name="re" localSheetId="6" hidden="1">{#N/A,#N/A,FALSE,"COMP"}</definedName>
    <definedName name="re" localSheetId="5" hidden="1">{#N/A,#N/A,FALSE,"COMP"}</definedName>
    <definedName name="re" localSheetId="3" hidden="1">{#N/A,#N/A,FALSE,"COMP"}</definedName>
    <definedName name="re" localSheetId="1" hidden="1">{#N/A,#N/A,FALSE,"COMP"}</definedName>
    <definedName name="re" hidden="1">{#N/A,#N/A,FALSE,"COMP"}</definedName>
    <definedName name="realisation">#REF!</definedName>
    <definedName name="Reason">#REF!</definedName>
    <definedName name="REATHAR">#REF!</definedName>
    <definedName name="Rebate">#REF!</definedName>
    <definedName name="Rec">#REF!</definedName>
    <definedName name="REC_">[95]Input!$I$23</definedName>
    <definedName name="RecBal" localSheetId="5">#REF!</definedName>
    <definedName name="RecBal" localSheetId="3">#REF!</definedName>
    <definedName name="RecBal" localSheetId="1">#REF!</definedName>
    <definedName name="RecBal">#REF!</definedName>
    <definedName name="RECEIVABLE" localSheetId="5">#REF!</definedName>
    <definedName name="RECEIVABLE" localSheetId="3">#REF!</definedName>
    <definedName name="RECEIVABLE" localSheetId="1">#REF!</definedName>
    <definedName name="RECEIVABLE">#REF!</definedName>
    <definedName name="RECEIVABLE_C" localSheetId="5">#REF!</definedName>
    <definedName name="RECEIVABLE_C" localSheetId="3">#REF!</definedName>
    <definedName name="RECEIVABLE_C" localSheetId="1">#REF!</definedName>
    <definedName name="RECEIVABLE_C">#REF!</definedName>
    <definedName name="RECEIVABLE_L">#REF!</definedName>
    <definedName name="RECEIVABLE_P">#REF!</definedName>
    <definedName name="receptionpreprocess">#REF!</definedName>
    <definedName name="RecipeReason">#REF!</definedName>
    <definedName name="RecipeType">#REF!</definedName>
    <definedName name="reco">#N/A</definedName>
    <definedName name="Reco.OpBlock" localSheetId="0">[361]Aseet1998!#REF!</definedName>
    <definedName name="Reco.OpBlock" localSheetId="4">[361]Aseet1998!#REF!</definedName>
    <definedName name="Reco.OpBlock" localSheetId="6">[361]Aseet1998!#REF!</definedName>
    <definedName name="Reco.OpBlock" localSheetId="5">[362]Aseet1998!#REF!</definedName>
    <definedName name="Reco.OpBlock" localSheetId="3">[361]Aseet1998!#REF!</definedName>
    <definedName name="Reco.OpBlock" localSheetId="1">[361]Aseet1998!#REF!</definedName>
    <definedName name="Reco.OpBlock">[362]Aseet1998!#REF!</definedName>
    <definedName name="Reco.StatBlock" localSheetId="0">[361]Aseet1998!#REF!</definedName>
    <definedName name="Reco.StatBlock" localSheetId="4">[361]Aseet1998!#REF!</definedName>
    <definedName name="Reco.StatBlock" localSheetId="6">[361]Aseet1998!#REF!</definedName>
    <definedName name="Reco.StatBlock" localSheetId="5">[362]Aseet1998!#REF!</definedName>
    <definedName name="Reco.StatBlock" localSheetId="3">[361]Aseet1998!#REF!</definedName>
    <definedName name="Reco.StatBlock" localSheetId="1">[361]Aseet1998!#REF!</definedName>
    <definedName name="Reco.StatBlock">[362]Aseet1998!#REF!</definedName>
    <definedName name="RECON" localSheetId="5">#REF!</definedName>
    <definedName name="RECON" localSheetId="3">#REF!</definedName>
    <definedName name="RECON" localSheetId="1">#REF!</definedName>
    <definedName name="RECON">#REF!</definedName>
    <definedName name="RECONCUTTLER" localSheetId="5">#REF!</definedName>
    <definedName name="RECONCUTTLER" localSheetId="3">#REF!</definedName>
    <definedName name="RECONCUTTLER" localSheetId="1">#REF!</definedName>
    <definedName name="RECONCUTTLER">#REF!</definedName>
    <definedName name="RECONPYVSPPWHQ" localSheetId="5">#REF!</definedName>
    <definedName name="RECONPYVSPPWHQ" localSheetId="3">#REF!</definedName>
    <definedName name="RECONPYVSPPWHQ" localSheetId="1">#REF!</definedName>
    <definedName name="RECONPYVSPPWHQ">#REF!</definedName>
    <definedName name="RECONSALES">#REF!</definedName>
    <definedName name="RECONSTRATVSPP">#REF!</definedName>
    <definedName name="record">#N/A</definedName>
    <definedName name="Record1">'[5]Other notes'!$A$1</definedName>
    <definedName name="_xlnm.Recorder" localSheetId="4">#REF!</definedName>
    <definedName name="_xlnm.Recorder" localSheetId="5">#REF!</definedName>
    <definedName name="_xlnm.Recorder" localSheetId="3">#REF!</definedName>
    <definedName name="_xlnm.Recorder" localSheetId="1">#REF!</definedName>
    <definedName name="_xlnm.Recorder">#REF!</definedName>
    <definedName name="RECOUT">#N/A</definedName>
    <definedName name="recovery" localSheetId="4">#REF!</definedName>
    <definedName name="recovery" localSheetId="5">#REF!</definedName>
    <definedName name="recovery" localSheetId="3">#REF!</definedName>
    <definedName name="recovery" localSheetId="1">#REF!</definedName>
    <definedName name="recovery">#REF!</definedName>
    <definedName name="RED" localSheetId="4">#REF!</definedName>
    <definedName name="RED" localSheetId="5">#REF!</definedName>
    <definedName name="RED" localSheetId="3">#REF!</definedName>
    <definedName name="RED" localSheetId="1">#REF!</definedName>
    <definedName name="RED">#REF!</definedName>
    <definedName name="REF" localSheetId="0" hidden="1">{#N/A,#N/A,FALSE,"COMP"}</definedName>
    <definedName name="REF" localSheetId="4" hidden="1">{#N/A,#N/A,FALSE,"COMP"}</definedName>
    <definedName name="REF" localSheetId="6" hidden="1">{#N/A,#N/A,FALSE,"COMP"}</definedName>
    <definedName name="REF" localSheetId="5" hidden="1">{#N/A,#N/A,FALSE,"COMP"}</definedName>
    <definedName name="REF" localSheetId="3" hidden="1">{#N/A,#N/A,FALSE,"COMP"}</definedName>
    <definedName name="REF" localSheetId="1" hidden="1">{#N/A,#N/A,FALSE,"COMP"}</definedName>
    <definedName name="REF" hidden="1">{#N/A,#N/A,FALSE,"COMP"}</definedName>
    <definedName name="Reff" localSheetId="0" hidden="1">{#N/A,#N/A,FALSE,"COMP"}</definedName>
    <definedName name="Reff" localSheetId="4" hidden="1">{#N/A,#N/A,FALSE,"COMP"}</definedName>
    <definedName name="Reff" localSheetId="6" hidden="1">{#N/A,#N/A,FALSE,"COMP"}</definedName>
    <definedName name="Reff" localSheetId="5" hidden="1">{#N/A,#N/A,FALSE,"COMP"}</definedName>
    <definedName name="Reff" localSheetId="3" hidden="1">{#N/A,#N/A,FALSE,"COMP"}</definedName>
    <definedName name="Reff" localSheetId="1" hidden="1">{#N/A,#N/A,FALSE,"COMP"}</definedName>
    <definedName name="Reff" hidden="1">{#N/A,#N/A,FALSE,"COMP"}</definedName>
    <definedName name="refrigeration">#REF!</definedName>
    <definedName name="REFSDSDF">#REF!</definedName>
    <definedName name="Refund">#REF!</definedName>
    <definedName name="REG">[156]Macro!#REF!</definedName>
    <definedName name="Reg_Table">[363]Parameter!$B$4:$C$11</definedName>
    <definedName name="REGION">[156]Macro!#REF!</definedName>
    <definedName name="regiondty" localSheetId="5">#REF!</definedName>
    <definedName name="regiondty" localSheetId="3">#REF!</definedName>
    <definedName name="regiondty" localSheetId="1">#REF!</definedName>
    <definedName name="regiondty">#REF!</definedName>
    <definedName name="REGIONPICK">[95]Macro!$B$19</definedName>
    <definedName name="REGIONS" localSheetId="0">'[364]PARTY DETAILS'!$B$2:$I$3616</definedName>
    <definedName name="REGIONS" localSheetId="4">'[364]PARTY DETAILS'!$B$2:$I$3616</definedName>
    <definedName name="REGIONS" localSheetId="6">'[364]PARTY DETAILS'!$B$2:$I$3616</definedName>
    <definedName name="REGIONS" localSheetId="5">'[365]PARTY DETAILS'!$B$2:$I$3616</definedName>
    <definedName name="REGIONS" localSheetId="3">'[364]PARTY DETAILS'!$B$2:$I$3616</definedName>
    <definedName name="REGIONS" localSheetId="1">'[364]PARTY DETAILS'!$B$2:$I$3616</definedName>
    <definedName name="REGIONS">'[365]PARTY DETAILS'!$B$2:$I$3616</definedName>
    <definedName name="regionytd" localSheetId="5">#REF!</definedName>
    <definedName name="regionytd" localSheetId="3">#REF!</definedName>
    <definedName name="regionytd" localSheetId="1">#REF!</definedName>
    <definedName name="regionytd">#REF!</definedName>
    <definedName name="regregdfbs">#N/A</definedName>
    <definedName name="rehtnjhncv">#N/A</definedName>
    <definedName name="rehyhjyj" localSheetId="0" hidden="1">{#N/A,#N/A,FALSE,"Highlights";#N/A,#N/A,FALSE,"Income";#N/A,#N/A,FALSE,"Revenue";#N/A,#N/A,FALSE,"Expenses";#N/A,#N/A,FALSE,"Provisions";#N/A,#N/A,FALSE,"Income % of Revenue";#N/A,#N/A,FALSE,"Comp % of Revenue";#N/A,#N/A,FALSE,"DBNA ROE";#N/A,#N/A,FALSE,"ROE by Product"}</definedName>
    <definedName name="rehyhjyj" localSheetId="4" hidden="1">{#N/A,#N/A,FALSE,"Highlights";#N/A,#N/A,FALSE,"Income";#N/A,#N/A,FALSE,"Revenue";#N/A,#N/A,FALSE,"Expenses";#N/A,#N/A,FALSE,"Provisions";#N/A,#N/A,FALSE,"Income % of Revenue";#N/A,#N/A,FALSE,"Comp % of Revenue";#N/A,#N/A,FALSE,"DBNA ROE";#N/A,#N/A,FALSE,"ROE by Product"}</definedName>
    <definedName name="rehyhjyj" localSheetId="6" hidden="1">{#N/A,#N/A,FALSE,"Highlights";#N/A,#N/A,FALSE,"Income";#N/A,#N/A,FALSE,"Revenue";#N/A,#N/A,FALSE,"Expenses";#N/A,#N/A,FALSE,"Provisions";#N/A,#N/A,FALSE,"Income % of Revenue";#N/A,#N/A,FALSE,"Comp % of Revenue";#N/A,#N/A,FALSE,"DBNA ROE";#N/A,#N/A,FALSE,"ROE by Product"}</definedName>
    <definedName name="rehyhjyj" localSheetId="5" hidden="1">{#N/A,#N/A,FALSE,"Highlights";#N/A,#N/A,FALSE,"Income";#N/A,#N/A,FALSE,"Revenue";#N/A,#N/A,FALSE,"Expenses";#N/A,#N/A,FALSE,"Provisions";#N/A,#N/A,FALSE,"Income % of Revenue";#N/A,#N/A,FALSE,"Comp % of Revenue";#N/A,#N/A,FALSE,"DBNA ROE";#N/A,#N/A,FALSE,"ROE by Product"}</definedName>
    <definedName name="rehyhjyj" localSheetId="3" hidden="1">{#N/A,#N/A,FALSE,"Highlights";#N/A,#N/A,FALSE,"Income";#N/A,#N/A,FALSE,"Revenue";#N/A,#N/A,FALSE,"Expenses";#N/A,#N/A,FALSE,"Provisions";#N/A,#N/A,FALSE,"Income % of Revenue";#N/A,#N/A,FALSE,"Comp % of Revenue";#N/A,#N/A,FALSE,"DBNA ROE";#N/A,#N/A,FALSE,"ROE by Product"}</definedName>
    <definedName name="rehyhjyj" localSheetId="1" hidden="1">{#N/A,#N/A,FALSE,"Highlights";#N/A,#N/A,FALSE,"Income";#N/A,#N/A,FALSE,"Revenue";#N/A,#N/A,FALSE,"Expenses";#N/A,#N/A,FALSE,"Provisions";#N/A,#N/A,FALSE,"Income % of Revenue";#N/A,#N/A,FALSE,"Comp % of Revenue";#N/A,#N/A,FALSE,"DBNA ROE";#N/A,#N/A,FALSE,"ROE by Product"}</definedName>
    <definedName name="rehyhjyj" hidden="1">{#N/A,#N/A,FALSE,"Highlights";#N/A,#N/A,FALSE,"Income";#N/A,#N/A,FALSE,"Revenue";#N/A,#N/A,FALSE,"Expenses";#N/A,#N/A,FALSE,"Provisions";#N/A,#N/A,FALSE,"Income % of Revenue";#N/A,#N/A,FALSE,"Comp % of Revenue";#N/A,#N/A,FALSE,"DBNA ROE";#N/A,#N/A,FALSE,"ROE by Product"}</definedName>
    <definedName name="relbill" localSheetId="0">'[132]ALL-IBANK-BRS'!$A$1:$B$453</definedName>
    <definedName name="relbill" localSheetId="4">'[132]ALL-IBANK-BRS'!$A$1:$B$453</definedName>
    <definedName name="relbill" localSheetId="6">'[132]ALL-IBANK-BRS'!$A$1:$B$453</definedName>
    <definedName name="relbill" localSheetId="5">'[133]ALL-IBANK-BRS'!$A$1:$B$453</definedName>
    <definedName name="relbill" localSheetId="3">'[132]ALL-IBANK-BRS'!$A$1:$B$453</definedName>
    <definedName name="relbill" localSheetId="1">'[132]ALL-IBANK-BRS'!$A$1:$B$453</definedName>
    <definedName name="relbill">'[133]ALL-IBANK-BRS'!$A$1:$B$453</definedName>
    <definedName name="Remaining_Exports" localSheetId="5">#REF!</definedName>
    <definedName name="Remaining_Exports" localSheetId="3">#REF!</definedName>
    <definedName name="Remaining_Exports" localSheetId="1">#REF!</definedName>
    <definedName name="Remaining_Exports">#REF!</definedName>
    <definedName name="Remaining_Milling7990300" localSheetId="5">#REF!</definedName>
    <definedName name="Remaining_Milling7990300" localSheetId="3">#REF!</definedName>
    <definedName name="Remaining_Milling7990300" localSheetId="1">#REF!</definedName>
    <definedName name="Remaining_Milling7990300">#REF!</definedName>
    <definedName name="Remaining_PPurchase7990300" localSheetId="5">#REF!</definedName>
    <definedName name="Remaining_PPurchase7990300" localSheetId="3">#REF!</definedName>
    <definedName name="Remaining_PPurchase7990300" localSheetId="1">#REF!</definedName>
    <definedName name="Remaining_PPurchase7990300">#REF!</definedName>
    <definedName name="Remaining_Sales">#REF!</definedName>
    <definedName name="RENAME">#REF!</definedName>
    <definedName name="Rencl">'[366]M B-QtyRecn'!#REF!</definedName>
    <definedName name="RenclAll">'[366]M B-QtyRecn'!#REF!</definedName>
    <definedName name="RENT" localSheetId="5">#REF!</definedName>
    <definedName name="RENT" localSheetId="3">#REF!</definedName>
    <definedName name="RENT" localSheetId="1">#REF!</definedName>
    <definedName name="RENT">#REF!</definedName>
    <definedName name="Rent_Cap" localSheetId="0">[72]Rent!$D$79</definedName>
    <definedName name="Rent_Cap" localSheetId="4">[72]Rent!$D$79</definedName>
    <definedName name="Rent_Cap" localSheetId="6">[72]Rent!$D$79</definedName>
    <definedName name="Rent_Cap" localSheetId="5">[73]Rent!$D$79</definedName>
    <definedName name="Rent_Cap" localSheetId="3">[72]Rent!$D$79</definedName>
    <definedName name="Rent_Cap" localSheetId="1">[72]Rent!$D$79</definedName>
    <definedName name="Rent_Cap">[73]Rent!$D$79</definedName>
    <definedName name="Rent_Floor" localSheetId="0">[72]Rent!$D$78</definedName>
    <definedName name="Rent_Floor" localSheetId="4">[72]Rent!$D$78</definedName>
    <definedName name="Rent_Floor" localSheetId="6">[72]Rent!$D$78</definedName>
    <definedName name="Rent_Floor" localSheetId="5">[73]Rent!$D$78</definedName>
    <definedName name="Rent_Floor" localSheetId="3">[72]Rent!$D$78</definedName>
    <definedName name="Rent_Floor" localSheetId="1">[72]Rent!$D$78</definedName>
    <definedName name="Rent_Floor">[73]Rent!$D$78</definedName>
    <definedName name="RENT_INVPRM">'[236]Revised -Rent Grid '!#REF!</definedName>
    <definedName name="RENT_LIST" localSheetId="5">#REF!</definedName>
    <definedName name="RENT_LIST" localSheetId="3">#REF!</definedName>
    <definedName name="RENT_LIST" localSheetId="1">#REF!</definedName>
    <definedName name="RENT_LIST">#REF!</definedName>
    <definedName name="Rental" localSheetId="0">[53]!words</definedName>
    <definedName name="Rental" localSheetId="4">[53]!words</definedName>
    <definedName name="Rental" localSheetId="6">[53]!words</definedName>
    <definedName name="Rental" localSheetId="5">[54]!words</definedName>
    <definedName name="Rental" localSheetId="3">[53]!words</definedName>
    <definedName name="Rental" localSheetId="1">[53]!words</definedName>
    <definedName name="Rental">[54]!words</definedName>
    <definedName name="reop" localSheetId="4">#REF!</definedName>
    <definedName name="reop" localSheetId="5">#REF!</definedName>
    <definedName name="reop" localSheetId="3">#REF!</definedName>
    <definedName name="reop" localSheetId="1">#REF!</definedName>
    <definedName name="reop">#REF!</definedName>
    <definedName name="reop1" localSheetId="4">#REF!</definedName>
    <definedName name="reop1" localSheetId="5">#REF!</definedName>
    <definedName name="reop1" localSheetId="3">#REF!</definedName>
    <definedName name="reop1" localSheetId="1">#REF!</definedName>
    <definedName name="reop1">#REF!</definedName>
    <definedName name="report" localSheetId="0" hidden="1">{#N/A,#N/A,FALSE,"Emerging Mkt Fund"}</definedName>
    <definedName name="report" localSheetId="4" hidden="1">{#N/A,#N/A,FALSE,"Emerging Mkt Fund"}</definedName>
    <definedName name="report" localSheetId="6" hidden="1">{#N/A,#N/A,FALSE,"Emerging Mkt Fund"}</definedName>
    <definedName name="report" localSheetId="5" hidden="1">{#N/A,#N/A,FALSE,"Emerging Mkt Fund"}</definedName>
    <definedName name="report" localSheetId="3" hidden="1">{#N/A,#N/A,FALSE,"Emerging Mkt Fund"}</definedName>
    <definedName name="report" localSheetId="1" hidden="1">{#N/A,#N/A,FALSE,"Emerging Mkt Fund"}</definedName>
    <definedName name="report" hidden="1">{#N/A,#N/A,FALSE,"Emerging Mkt Fund"}</definedName>
    <definedName name="ReportGroups">#REF!</definedName>
    <definedName name="REPORTING_MGR" localSheetId="0">[227]Sheet1!$C$2:$C$21</definedName>
    <definedName name="REPORTING_MGR" localSheetId="4">[227]Sheet1!$C$2:$C$21</definedName>
    <definedName name="REPORTING_MGR" localSheetId="6">[227]Sheet1!$C$2:$C$21</definedName>
    <definedName name="REPORTING_MGR" localSheetId="5">[228]Sheet1!$C$2:$C$21</definedName>
    <definedName name="REPORTING_MGR" localSheetId="3">[227]Sheet1!$C$2:$C$21</definedName>
    <definedName name="REPORTING_MGR" localSheetId="1">[227]Sheet1!$C$2:$C$21</definedName>
    <definedName name="REPORTING_MGR">[228]Sheet1!$C$2:$C$21</definedName>
    <definedName name="ReportTitle1" localSheetId="5">#REF!</definedName>
    <definedName name="ReportTitle1" localSheetId="3">#REF!</definedName>
    <definedName name="ReportTitle1" localSheetId="1">#REF!</definedName>
    <definedName name="ReportTitle1">#REF!</definedName>
    <definedName name="RES" localSheetId="5">#REF!</definedName>
    <definedName name="RES" localSheetId="3">#REF!</definedName>
    <definedName name="RES" localSheetId="1">#REF!</definedName>
    <definedName name="RES">#REF!</definedName>
    <definedName name="Research_Development" localSheetId="5">#REF!</definedName>
    <definedName name="Research_Development" localSheetId="3">#REF!</definedName>
    <definedName name="Research_Development" localSheetId="1">#REF!</definedName>
    <definedName name="Research_Development">#REF!</definedName>
    <definedName name="Reselects">#REF!</definedName>
    <definedName name="RESERVE">#REF!</definedName>
    <definedName name="Reserves_and_surplus">#REF!</definedName>
    <definedName name="Residual_difference">'[91]Excess Calc'!#REF!</definedName>
    <definedName name="resin">'[367]Op Plan Sales'!$A$5:$A$16,'[367]Op Plan Sales'!$C$5:$J$16</definedName>
    <definedName name="resin2" localSheetId="5">#REF!,#REF!</definedName>
    <definedName name="resin2" localSheetId="3">#REF!,#REF!</definedName>
    <definedName name="resin2" localSheetId="1">#REF!,#REF!</definedName>
    <definedName name="resin2">#REF!,#REF!</definedName>
    <definedName name="RespOTC">#REF!</definedName>
    <definedName name="RespTotal">#REF!</definedName>
    <definedName name="RESTOREDATA" localSheetId="5">[156]Macro!#REF!</definedName>
    <definedName name="RESTOREDATA" localSheetId="3">[156]Macro!#REF!</definedName>
    <definedName name="RESTOREDATA" localSheetId="1">[156]Macro!#REF!</definedName>
    <definedName name="RESTOREDATA">[156]Macro!#REF!</definedName>
    <definedName name="RestwertBil" localSheetId="5">#REF!</definedName>
    <definedName name="RestwertBil" localSheetId="3">#REF!</definedName>
    <definedName name="RestwertBil" localSheetId="1">#REF!</definedName>
    <definedName name="RestwertBil">#REF!</definedName>
    <definedName name="RestwertKalk" localSheetId="5">#REF!</definedName>
    <definedName name="RestwertKalk" localSheetId="3">#REF!</definedName>
    <definedName name="RestwertKalk" localSheetId="1">#REF!</definedName>
    <definedName name="RestwertKalk">#REF!</definedName>
    <definedName name="RET" localSheetId="5">#REF!</definedName>
    <definedName name="RET" localSheetId="3">#REF!</definedName>
    <definedName name="RET" localSheetId="1">#REF!</definedName>
    <definedName name="RET">#REF!</definedName>
    <definedName name="Retbenefits">#REF!</definedName>
    <definedName name="Return">#REF!</definedName>
    <definedName name="REV">#REF!</definedName>
    <definedName name="Rev_Std_Mix">#REF!</definedName>
    <definedName name="Revenue">#N/A</definedName>
    <definedName name="REVENUE__B">#REF!</definedName>
    <definedName name="REVENUE_M2A">#REF!</definedName>
    <definedName name="REVENUE_M2B">#REF!</definedName>
    <definedName name="REVENUE_M2C">#REF!</definedName>
    <definedName name="REVENUE_M2D">#REF!</definedName>
    <definedName name="REVENUE_P">#REF!</definedName>
    <definedName name="Review_Price_Increase">[183]Inflation!$C$57:$M$57</definedName>
    <definedName name="rewr" localSheetId="5">#REF!</definedName>
    <definedName name="rewr" localSheetId="3">#REF!</definedName>
    <definedName name="rewr" localSheetId="1">#REF!</definedName>
    <definedName name="rewr">#REF!</definedName>
    <definedName name="Rf" localSheetId="5">#REF!</definedName>
    <definedName name="Rf" localSheetId="3">#REF!</definedName>
    <definedName name="Rf" localSheetId="1">#REF!</definedName>
    <definedName name="Rf">#REF!</definedName>
    <definedName name="RFCL" localSheetId="5">#REF!</definedName>
    <definedName name="RFCL" localSheetId="3">#REF!</definedName>
    <definedName name="RFCL" localSheetId="1">#REF!</definedName>
    <definedName name="RFCL">#REF!</definedName>
    <definedName name="RFP003A">#REF!</definedName>
    <definedName name="RFP003B">#REF!</definedName>
    <definedName name="RFP003C">#REF!</definedName>
    <definedName name="RFP003D">#REF!</definedName>
    <definedName name="RFP003E">#REF!</definedName>
    <definedName name="RFP003F">#REF!</definedName>
    <definedName name="rfrf" localSheetId="0" hidden="1">{#N/A,#N/A,FALSE,"Staffnos &amp; cost"}</definedName>
    <definedName name="rfrf" localSheetId="4" hidden="1">{#N/A,#N/A,FALSE,"Staffnos &amp; cost"}</definedName>
    <definedName name="rfrf" localSheetId="6" hidden="1">{#N/A,#N/A,FALSE,"Staffnos &amp; cost"}</definedName>
    <definedName name="rfrf" localSheetId="5" hidden="1">{#N/A,#N/A,FALSE,"Staffnos &amp; cost"}</definedName>
    <definedName name="rfrf" localSheetId="3" hidden="1">{#N/A,#N/A,FALSE,"Staffnos &amp; cost"}</definedName>
    <definedName name="rfrf" localSheetId="1" hidden="1">{#N/A,#N/A,FALSE,"Staffnos &amp; cost"}</definedName>
    <definedName name="rfrf" hidden="1">{#N/A,#N/A,FALSE,"Staffnos &amp; cost"}</definedName>
    <definedName name="rgt">#REF!</definedName>
    <definedName name="ri">[368]MAPPINGS!$K$7:$L$10</definedName>
    <definedName name="RichterDuty5" localSheetId="5">#REF!</definedName>
    <definedName name="RichterDuty5" localSheetId="3">#REF!</definedName>
    <definedName name="RichterDuty5" localSheetId="1">#REF!</definedName>
    <definedName name="RichterDuty5">#REF!</definedName>
    <definedName name="RichterDuty7" localSheetId="5">#REF!</definedName>
    <definedName name="RichterDuty7" localSheetId="3">#REF!</definedName>
    <definedName name="RichterDuty7" localSheetId="1">#REF!</definedName>
    <definedName name="RichterDuty7">#REF!</definedName>
    <definedName name="RichterDuty8" localSheetId="5">#REF!</definedName>
    <definedName name="RichterDuty8" localSheetId="3">#REF!</definedName>
    <definedName name="RichterDuty8" localSheetId="1">#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g">#REF!</definedName>
    <definedName name="risk">#N/A</definedName>
    <definedName name="Risk_Coeff" localSheetId="0">[72]Cockpit!$B$22</definedName>
    <definedName name="Risk_Coeff" localSheetId="4">[72]Cockpit!$B$22</definedName>
    <definedName name="Risk_Coeff" localSheetId="6">[72]Cockpit!$B$22</definedName>
    <definedName name="Risk_Coeff" localSheetId="5">[73]Cockpit!$B$22</definedName>
    <definedName name="Risk_Coeff" localSheetId="3">[72]Cockpit!$B$22</definedName>
    <definedName name="Risk_Coeff" localSheetId="1">[72]Cockpit!$B$22</definedName>
    <definedName name="Risk_Coeff">[73]Cockpit!$B$22</definedName>
    <definedName name="riya" localSheetId="4">#REF!</definedName>
    <definedName name="riya" localSheetId="5">#REF!</definedName>
    <definedName name="riya" localSheetId="3">#REF!</definedName>
    <definedName name="riya" localSheetId="1">#REF!</definedName>
    <definedName name="riya">#REF!</definedName>
    <definedName name="RM" localSheetId="4">#REF!</definedName>
    <definedName name="RM" localSheetId="5">#REF!</definedName>
    <definedName name="RM" localSheetId="3">#REF!</definedName>
    <definedName name="RM" localSheetId="1">#REF!</definedName>
    <definedName name="RM">#REF!</definedName>
    <definedName name="RM___0" localSheetId="4">#REF!</definedName>
    <definedName name="RM___0" localSheetId="5">#REF!</definedName>
    <definedName name="RM___0" localSheetId="3">#REF!</definedName>
    <definedName name="RM___0" localSheetId="1">#REF!</definedName>
    <definedName name="RM___0">#REF!</definedName>
    <definedName name="rmcAccount">2605</definedName>
    <definedName name="rmcApplication">"group"</definedName>
    <definedName name="rmcCategory">"ACT95"</definedName>
    <definedName name="rmcFrequency">"MON"</definedName>
    <definedName name="rmcName">"97RODM"</definedName>
    <definedName name="RMCOptions">"*000000000000000"</definedName>
    <definedName name="RMcost">#REF!</definedName>
    <definedName name="rmcPeriod">9513</definedName>
    <definedName name="RMRT">#REF!</definedName>
    <definedName name="Ro">#REF!</definedName>
    <definedName name="Road">#REF!</definedName>
    <definedName name="ROCE">#REF!</definedName>
    <definedName name="rohig" localSheetId="0" hidden="1">{#N/A,#N/A,TRUE,"Staffnos &amp; cost"}</definedName>
    <definedName name="rohig" localSheetId="4" hidden="1">{#N/A,#N/A,TRUE,"Staffnos &amp; cost"}</definedName>
    <definedName name="rohig" localSheetId="6" hidden="1">{#N/A,#N/A,TRUE,"Staffnos &amp; cost"}</definedName>
    <definedName name="rohig" localSheetId="5" hidden="1">{#N/A,#N/A,TRUE,"Staffnos &amp; cost"}</definedName>
    <definedName name="rohig" localSheetId="3" hidden="1">{#N/A,#N/A,TRUE,"Staffnos &amp; cost"}</definedName>
    <definedName name="rohig" localSheetId="1" hidden="1">{#N/A,#N/A,TRUE,"Staffnos &amp; cost"}</definedName>
    <definedName name="rohig" hidden="1">{#N/A,#N/A,TRUE,"Staffnos &amp; cost"}</definedName>
    <definedName name="ROTC">#REF!</definedName>
    <definedName name="ROTCGW">#REF!</definedName>
    <definedName name="round">1</definedName>
    <definedName name="RowDetails1">#REF!</definedName>
    <definedName name="royalties">#REF!</definedName>
    <definedName name="RPK_PA">#REF!</definedName>
    <definedName name="rr">#N/A</definedName>
    <definedName name="rrr" localSheetId="0" hidden="1">{#N/A,#N/A,FALSE,"Staffnos &amp; cost"}</definedName>
    <definedName name="rrr" localSheetId="4" hidden="1">{#N/A,#N/A,FALSE,"Staffnos &amp; cost"}</definedName>
    <definedName name="rrr" localSheetId="6" hidden="1">{#N/A,#N/A,FALSE,"Staffnos &amp; cost"}</definedName>
    <definedName name="rrr" localSheetId="5" hidden="1">{#N/A,#N/A,FALSE,"Staffnos &amp; cost"}</definedName>
    <definedName name="rrr" localSheetId="3" hidden="1">{#N/A,#N/A,FALSE,"Staffnos &amp; cost"}</definedName>
    <definedName name="rrr" localSheetId="1" hidden="1">{#N/A,#N/A,FALSE,"Staffnos &amp; cost"}</definedName>
    <definedName name="rrr" hidden="1">{#N/A,#N/A,FALSE,"Staffnos &amp; cost"}</definedName>
    <definedName name="rrrr" localSheetId="0" hidden="1">{"summary - summary",#N/A,TRUE,"Summary";"summary - summary 1",#N/A,TRUE,"Summary"}</definedName>
    <definedName name="rrrr" localSheetId="4" hidden="1">{"summary - summary",#N/A,TRUE,"Summary";"summary - summary 1",#N/A,TRUE,"Summary"}</definedName>
    <definedName name="rrrr" localSheetId="6" hidden="1">{"summary - summary",#N/A,TRUE,"Summary";"summary - summary 1",#N/A,TRUE,"Summary"}</definedName>
    <definedName name="rrrr" localSheetId="5" hidden="1">{"summary - summary",#N/A,TRUE,"Summary";"summary - summary 1",#N/A,TRUE,"Summary"}</definedName>
    <definedName name="rrrr" localSheetId="3" hidden="1">{"summary - summary",#N/A,TRUE,"Summary";"summary - summary 1",#N/A,TRUE,"Summary"}</definedName>
    <definedName name="rrrr" localSheetId="1" hidden="1">{"summary - summary",#N/A,TRUE,"Summary";"summary - summary 1",#N/A,TRUE,"Summary"}</definedName>
    <definedName name="rrrr" hidden="1">{"summary - summary",#N/A,TRUE,"Summary";"summary - summary 1",#N/A,TRUE,"Summary"}</definedName>
    <definedName name="rrrrrrrrrrrrrrrrrrrrrrrrrrrrrrrrrrrrrrrrrrrrrrrrrrrrrrrrr" localSheetId="0" hidden="1">{#N/A,#N/A,FALSE,"Staffnos &amp; cost"}</definedName>
    <definedName name="rrrrrrrrrrrrrrrrrrrrrrrrrrrrrrrrrrrrrrrrrrrrrrrrrrrrrrrrr" localSheetId="4" hidden="1">{#N/A,#N/A,FALSE,"Staffnos &amp; cost"}</definedName>
    <definedName name="rrrrrrrrrrrrrrrrrrrrrrrrrrrrrrrrrrrrrrrrrrrrrrrrrrrrrrrrr" localSheetId="6" hidden="1">{#N/A,#N/A,FALSE,"Staffnos &amp; cost"}</definedName>
    <definedName name="rrrrrrrrrrrrrrrrrrrrrrrrrrrrrrrrrrrrrrrrrrrrrrrrrrrrrrrrr" localSheetId="5" hidden="1">{#N/A,#N/A,FALSE,"Staffnos &amp; cost"}</definedName>
    <definedName name="rrrrrrrrrrrrrrrrrrrrrrrrrrrrrrrrrrrrrrrrrrrrrrrrrrrrrrrrr" localSheetId="3" hidden="1">{#N/A,#N/A,FALSE,"Staffnos &amp; cost"}</definedName>
    <definedName name="rrrrrrrrrrrrrrrrrrrrrrrrrrrrrrrrrrrrrrrrrrrrrrrrrrrrrrrrr" localSheetId="1" hidden="1">{#N/A,#N/A,FALSE,"Staffnos &amp; cost"}</definedName>
    <definedName name="rrrrrrrrrrrrrrrrrrrrrrrrrrrrrrrrrrrrrrrrrrrrrrrrrrrrrrrrr" hidden="1">{#N/A,#N/A,FALSE,"Staffnos &amp; cost"}</definedName>
    <definedName name="RRRRTTTTTTTTTTTTTT">#REF!</definedName>
    <definedName name="rs">[369]BS!$F$8</definedName>
    <definedName name="Rs._Per_sq.ft." localSheetId="4">#REF!</definedName>
    <definedName name="Rs._Per_sq.ft." localSheetId="5">#REF!</definedName>
    <definedName name="Rs._Per_sq.ft." localSheetId="3">#REF!</definedName>
    <definedName name="Rs._Per_sq.ft." localSheetId="1">#REF!</definedName>
    <definedName name="Rs._Per_sq.ft.">#REF!</definedName>
    <definedName name="Rs_Lacs" localSheetId="0">'[370]INDORAMA Group June 02'!#REF!</definedName>
    <definedName name="Rs_Lacs" localSheetId="4">'[370]INDORAMA Group June 02'!#REF!</definedName>
    <definedName name="Rs_Lacs" localSheetId="6">'[370]INDORAMA Group June 02'!#REF!</definedName>
    <definedName name="Rs_Lacs" localSheetId="5">'[371]INDORAMA Group June 02'!#REF!</definedName>
    <definedName name="Rs_Lacs" localSheetId="3">'[370]INDORAMA Group June 02'!#REF!</definedName>
    <definedName name="Rs_Lacs" localSheetId="1">'[370]INDORAMA Group June 02'!#REF!</definedName>
    <definedName name="Rs_Lacs">'[371]INDORAMA Group June 02'!#REF!</definedName>
    <definedName name="rsaya" localSheetId="0">[53]!words</definedName>
    <definedName name="rsaya" localSheetId="4">[53]!words</definedName>
    <definedName name="rsaya" localSheetId="6">[53]!words</definedName>
    <definedName name="rsaya" localSheetId="5">[54]!words</definedName>
    <definedName name="rsaya" localSheetId="3">[53]!words</definedName>
    <definedName name="rsaya" localSheetId="1">[53]!words</definedName>
    <definedName name="rsaya">[54]!words</definedName>
    <definedName name="RSB" localSheetId="4">#REF!</definedName>
    <definedName name="RSB" localSheetId="5">#REF!</definedName>
    <definedName name="RSB" localSheetId="3">#REF!</definedName>
    <definedName name="RSB" localSheetId="1">#REF!</definedName>
    <definedName name="RSB">#REF!</definedName>
    <definedName name="Rscr" localSheetId="4">#REF!</definedName>
    <definedName name="Rscr" localSheetId="5">#REF!</definedName>
    <definedName name="Rscr" localSheetId="3">#REF!</definedName>
    <definedName name="Rscr" localSheetId="1">#REF!</definedName>
    <definedName name="Rscr">#REF!</definedName>
    <definedName name="Rscrr" localSheetId="4">#REF!</definedName>
    <definedName name="Rscrr" localSheetId="5">#REF!</definedName>
    <definedName name="Rscrr" localSheetId="3">#REF!</definedName>
    <definedName name="Rscrr" localSheetId="1">#REF!</definedName>
    <definedName name="Rscrr">#REF!</definedName>
    <definedName name="RSI">#REF!</definedName>
    <definedName name="Rskg">#REF!</definedName>
    <definedName name="rst" localSheetId="0"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localSheetId="4"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localSheetId="6"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localSheetId="5"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localSheetId="3"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localSheetId="1"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st"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rtert" localSheetId="0">'[30]FORM-16'!#REF!</definedName>
    <definedName name="rtert" localSheetId="4">'[30]FORM-16'!#REF!</definedName>
    <definedName name="rtert" localSheetId="6">'[30]FORM-16'!#REF!</definedName>
    <definedName name="rtert" localSheetId="5">'[31]FORM-16'!#REF!</definedName>
    <definedName name="rtert" localSheetId="3">'[30]FORM-16'!#REF!</definedName>
    <definedName name="rtert" localSheetId="1">'[30]FORM-16'!#REF!</definedName>
    <definedName name="rtert">'[31]FORM-16'!#REF!</definedName>
    <definedName name="rthjyj" localSheetId="0" hidden="1">{#N/A,#N/A,FALSE,"Income Branch ONLY"}</definedName>
    <definedName name="rthjyj" localSheetId="4" hidden="1">{#N/A,#N/A,FALSE,"Income Branch ONLY"}</definedName>
    <definedName name="rthjyj" localSheetId="6" hidden="1">{#N/A,#N/A,FALSE,"Income Branch ONLY"}</definedName>
    <definedName name="rthjyj" localSheetId="5" hidden="1">{#N/A,#N/A,FALSE,"Income Branch ONLY"}</definedName>
    <definedName name="rthjyj" localSheetId="3" hidden="1">{#N/A,#N/A,FALSE,"Income Branch ONLY"}</definedName>
    <definedName name="rthjyj" localSheetId="1" hidden="1">{#N/A,#N/A,FALSE,"Income Branch ONLY"}</definedName>
    <definedName name="rthjyj" hidden="1">{#N/A,#N/A,FALSE,"Income Branch ONLY"}</definedName>
    <definedName name="rthrjeye" localSheetId="0" hidden="1">{#N/A,#N/A,FALSE,"Assets"}</definedName>
    <definedName name="rthrjeye" localSheetId="4" hidden="1">{#N/A,#N/A,FALSE,"Assets"}</definedName>
    <definedName name="rthrjeye" localSheetId="6" hidden="1">{#N/A,#N/A,FALSE,"Assets"}</definedName>
    <definedName name="rthrjeye" localSheetId="5" hidden="1">{#N/A,#N/A,FALSE,"Assets"}</definedName>
    <definedName name="rthrjeye" localSheetId="3" hidden="1">{#N/A,#N/A,FALSE,"Assets"}</definedName>
    <definedName name="rthrjeye" localSheetId="1" hidden="1">{#N/A,#N/A,FALSE,"Assets"}</definedName>
    <definedName name="rthrjeye" hidden="1">{#N/A,#N/A,FALSE,"Assets"}</definedName>
    <definedName name="rthrthjfgh">#N/A</definedName>
    <definedName name="rthtrhyjyj" localSheetId="0" hidden="1">{#N/A,#N/A,FALSE,"Income Branch ONLY"}</definedName>
    <definedName name="rthtrhyjyj" localSheetId="4" hidden="1">{#N/A,#N/A,FALSE,"Income Branch ONLY"}</definedName>
    <definedName name="rthtrhyjyj" localSheetId="6" hidden="1">{#N/A,#N/A,FALSE,"Income Branch ONLY"}</definedName>
    <definedName name="rthtrhyjyj" localSheetId="5" hidden="1">{#N/A,#N/A,FALSE,"Income Branch ONLY"}</definedName>
    <definedName name="rthtrhyjyj" localSheetId="3" hidden="1">{#N/A,#N/A,FALSE,"Income Branch ONLY"}</definedName>
    <definedName name="rthtrhyjyj" localSheetId="1" hidden="1">{#N/A,#N/A,FALSE,"Income Branch ONLY"}</definedName>
    <definedName name="rthtrhyjyj" hidden="1">{#N/A,#N/A,FALSE,"Income Branch ONLY"}</definedName>
    <definedName name="rtyhjrh" localSheetId="0" hidden="1">{#N/A,#N/A,FALSE,"Income Branch ONLY"}</definedName>
    <definedName name="rtyhjrh" localSheetId="4" hidden="1">{#N/A,#N/A,FALSE,"Income Branch ONLY"}</definedName>
    <definedName name="rtyhjrh" localSheetId="6" hidden="1">{#N/A,#N/A,FALSE,"Income Branch ONLY"}</definedName>
    <definedName name="rtyhjrh" localSheetId="5" hidden="1">{#N/A,#N/A,FALSE,"Income Branch ONLY"}</definedName>
    <definedName name="rtyhjrh" localSheetId="3" hidden="1">{#N/A,#N/A,FALSE,"Income Branch ONLY"}</definedName>
    <definedName name="rtyhjrh" localSheetId="1" hidden="1">{#N/A,#N/A,FALSE,"Income Branch ONLY"}</definedName>
    <definedName name="rtyhjrh" hidden="1">{#N/A,#N/A,FALSE,"Income Branch ONLY"}</definedName>
    <definedName name="ruchir">#REF!</definedName>
    <definedName name="rukf" localSheetId="0">[372]entitlements!#REF!</definedName>
    <definedName name="rukf" localSheetId="4">[372]entitlements!#REF!</definedName>
    <definedName name="rukf" localSheetId="6">[372]entitlements!#REF!</definedName>
    <definedName name="rukf" localSheetId="5">[373]entitlements!#REF!</definedName>
    <definedName name="rukf" localSheetId="3">[372]entitlements!#REF!</definedName>
    <definedName name="rukf" localSheetId="1">[372]entitlements!#REF!</definedName>
    <definedName name="rukf">[373]entitlements!#REF!</definedName>
    <definedName name="RuleFile" localSheetId="5">#REF!</definedName>
    <definedName name="RuleFile" localSheetId="3">#REF!</definedName>
    <definedName name="RuleFile" localSheetId="1">#REF!</definedName>
    <definedName name="RuleFile">#REF!</definedName>
    <definedName name="RV_TM" localSheetId="5">#REF!</definedName>
    <definedName name="RV_TM" localSheetId="3">#REF!</definedName>
    <definedName name="RV_TM" localSheetId="1">#REF!</definedName>
    <definedName name="RV_TM">#REF!</definedName>
    <definedName name="RVC" localSheetId="5">#REF!</definedName>
    <definedName name="RVC" localSheetId="3">#REF!</definedName>
    <definedName name="RVC" localSheetId="1">#REF!</definedName>
    <definedName name="RVC">#REF!</definedName>
    <definedName name="Rwvu.all." localSheetId="5" hidden="1">'[374]MIS premises'!#REF!,'[374]MIS premises'!$AB:$AK</definedName>
    <definedName name="Rwvu.all." localSheetId="3" hidden="1">'[374]MIS premises'!#REF!,'[374]MIS premises'!$AB:$AK</definedName>
    <definedName name="Rwvu.all." localSheetId="1" hidden="1">'[374]MIS premises'!#REF!,'[374]MIS premises'!$AB:$AK</definedName>
    <definedName name="Rwvu.all." hidden="1">'[374]MIS premises'!#REF!,'[374]MIS premises'!$AB:$AK</definedName>
    <definedName name="RxTotal" localSheetId="5">#REF!</definedName>
    <definedName name="RxTotal" localSheetId="3">#REF!</definedName>
    <definedName name="RxTotal" localSheetId="1">#REF!</definedName>
    <definedName name="RxTotal">#REF!</definedName>
    <definedName name="ry" localSheetId="0">'[375]FORM-16'!$A$1:$J$61</definedName>
    <definedName name="ry" localSheetId="4">'[375]FORM-16'!$A$1:$J$61</definedName>
    <definedName name="ry" localSheetId="6">'[375]FORM-16'!$A$1:$J$61</definedName>
    <definedName name="ry" localSheetId="5">'[376]FORM-16'!$A$1:$J$61</definedName>
    <definedName name="ry" localSheetId="3">'[375]FORM-16'!$A$1:$J$61</definedName>
    <definedName name="ry" localSheetId="1">'[375]FORM-16'!$A$1:$J$61</definedName>
    <definedName name="ry">'[376]FORM-16'!$A$1:$J$61</definedName>
    <definedName name="s" localSheetId="0" hidden="1">{#N/A,#N/A,FALSE,"COMP"}</definedName>
    <definedName name="s" localSheetId="4" hidden="1">{#N/A,#N/A,FALSE,"COMP"}</definedName>
    <definedName name="s" localSheetId="6" hidden="1">{#N/A,#N/A,FALSE,"COMP"}</definedName>
    <definedName name="s" localSheetId="5" hidden="1">{#N/A,#N/A,FALSE,"COMP"}</definedName>
    <definedName name="s" localSheetId="3" hidden="1">{#N/A,#N/A,FALSE,"COMP"}</definedName>
    <definedName name="s" localSheetId="1" hidden="1">{#N/A,#N/A,FALSE,"COMP"}</definedName>
    <definedName name="s" hidden="1">{#N/A,#N/A,FALSE,"COMP"}</definedName>
    <definedName name="S.No." localSheetId="4">#REF!</definedName>
    <definedName name="S.No." localSheetId="5">#REF!</definedName>
    <definedName name="S.No." localSheetId="3">#REF!</definedName>
    <definedName name="S.No." localSheetId="1">#REF!</definedName>
    <definedName name="S.No.">#REF!</definedName>
    <definedName name="S_AcctDes" localSheetId="4">#REF!</definedName>
    <definedName name="S_AcctDes" localSheetId="5">#REF!</definedName>
    <definedName name="S_AcctDes" localSheetId="3">#REF!</definedName>
    <definedName name="S_AcctDes" localSheetId="1">#REF!</definedName>
    <definedName name="S_AcctDes">#REF!</definedName>
    <definedName name="S_Adjust" localSheetId="4">#REF!</definedName>
    <definedName name="S_Adjust" localSheetId="5">#REF!</definedName>
    <definedName name="S_Adjust" localSheetId="3">#REF!</definedName>
    <definedName name="S_Adjust" localSheetId="1">#REF!</definedName>
    <definedName name="S_Adjust">#REF!</definedName>
    <definedName name="S_Adjust_Data" localSheetId="4">#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_Fixed" localSheetId="0">'[17]#REF'!$B$37:$P$37</definedName>
    <definedName name="S_D_Fixed" localSheetId="4">'[17]#REF'!$B$37:$P$37</definedName>
    <definedName name="S_D_Fixed" localSheetId="6">'[17]#REF'!$B$37:$P$37</definedName>
    <definedName name="S_D_Fixed" localSheetId="5">'[18]#REF'!$B$37:$P$37</definedName>
    <definedName name="S_D_Fixed" localSheetId="3">'[17]#REF'!$B$37:$P$37</definedName>
    <definedName name="S_D_Fixed" localSheetId="1">'[17]#REF'!$B$37:$P$37</definedName>
    <definedName name="S_D_Fixed">'[18]#REF'!$B$37:$P$37</definedName>
    <definedName name="S_D_Variable" localSheetId="0">'[17]#REF'!$B$36:$P$36</definedName>
    <definedName name="S_D_Variable" localSheetId="4">'[17]#REF'!$B$36:$P$36</definedName>
    <definedName name="S_D_Variable" localSheetId="6">'[17]#REF'!$B$36:$P$36</definedName>
    <definedName name="S_D_Variable" localSheetId="5">'[18]#REF'!$B$36:$P$36</definedName>
    <definedName name="S_D_Variable" localSheetId="3">'[17]#REF'!$B$36:$P$36</definedName>
    <definedName name="S_D_Variable" localSheetId="1">'[17]#REF'!$B$36:$P$36</definedName>
    <definedName name="S_D_Variable">'[18]#REF'!$B$36:$P$36</definedName>
    <definedName name="S_Diff_Amt" localSheetId="4">#REF!</definedName>
    <definedName name="S_Diff_Amt" localSheetId="5">#REF!</definedName>
    <definedName name="S_Diff_Amt" localSheetId="3">#REF!</definedName>
    <definedName name="S_Diff_Amt" localSheetId="1">#REF!</definedName>
    <definedName name="S_Diff_Amt">#REF!</definedName>
    <definedName name="S_Diff_Pct" localSheetId="4">#REF!</definedName>
    <definedName name="S_Diff_Pct" localSheetId="5">#REF!</definedName>
    <definedName name="S_Diff_Pct" localSheetId="3">#REF!</definedName>
    <definedName name="S_Diff_Pct" localSheetId="1">#REF!</definedName>
    <definedName name="S_Diff_Pct">#REF!</definedName>
    <definedName name="S_Dogra" localSheetId="4">#REF!</definedName>
    <definedName name="S_Dogra" localSheetId="5">#REF!</definedName>
    <definedName name="S_Dogra" localSheetId="3">#REF!</definedName>
    <definedName name="S_Dogra" localSheetId="1">#REF!</definedName>
    <definedName name="S_Dogra">#REF!</definedName>
    <definedName name="S_Gentela">#REF!</definedName>
    <definedName name="S_GrpNum">#REF!</definedName>
    <definedName name="S_Headings">#REF!</definedName>
    <definedName name="S_KeyValue">#REF!</definedName>
    <definedName name="S_Negi">#REF!</definedName>
    <definedName name="S_Pa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4">#REF!</definedName>
    <definedName name="S11_14">#REF!</definedName>
    <definedName name="S15_17">#REF!</definedName>
    <definedName name="S18_20">#REF!</definedName>
    <definedName name="S21_22">#REF!</definedName>
    <definedName name="S5_6">#REF!</definedName>
    <definedName name="S7_10">#REF!</definedName>
    <definedName name="sa" localSheetId="0">'[204]FORM-16'!#REF!</definedName>
    <definedName name="sa" localSheetId="4">'[204]FORM-16'!#REF!</definedName>
    <definedName name="sa" localSheetId="6">'[204]FORM-16'!#REF!</definedName>
    <definedName name="sa" localSheetId="5">'[205]FORM-16'!#REF!</definedName>
    <definedName name="sa" localSheetId="3">'[204]FORM-16'!#REF!</definedName>
    <definedName name="sa" localSheetId="1">'[204]FORM-16'!#REF!</definedName>
    <definedName name="sa">'[205]FORM-16'!#REF!</definedName>
    <definedName name="SA_PA" localSheetId="5">#REF!</definedName>
    <definedName name="SA_PA" localSheetId="3">#REF!</definedName>
    <definedName name="SA_PA" localSheetId="1">#REF!</definedName>
    <definedName name="SA_PA">#REF!</definedName>
    <definedName name="sadasdfff" localSheetId="0" hidden="1">{#N/A,#N/A,FALSE,"Assets"}</definedName>
    <definedName name="sadasdfff" localSheetId="4" hidden="1">{#N/A,#N/A,FALSE,"Assets"}</definedName>
    <definedName name="sadasdfff" localSheetId="6" hidden="1">{#N/A,#N/A,FALSE,"Assets"}</definedName>
    <definedName name="sadasdfff" localSheetId="5" hidden="1">{#N/A,#N/A,FALSE,"Assets"}</definedName>
    <definedName name="sadasdfff" localSheetId="3" hidden="1">{#N/A,#N/A,FALSE,"Assets"}</definedName>
    <definedName name="sadasdfff" localSheetId="1" hidden="1">{#N/A,#N/A,FALSE,"Assets"}</definedName>
    <definedName name="sadasdfff" hidden="1">{#N/A,#N/A,FALSE,"Assets"}</definedName>
    <definedName name="saGD" localSheetId="0">[139]entitlements!#REF!</definedName>
    <definedName name="saGD" localSheetId="4">[139]entitlements!#REF!</definedName>
    <definedName name="saGD" localSheetId="6">[139]entitlements!#REF!</definedName>
    <definedName name="saGD" localSheetId="5">[140]entitlements!#REF!</definedName>
    <definedName name="saGD" localSheetId="3">[139]entitlements!#REF!</definedName>
    <definedName name="saGD" localSheetId="1">[139]entitlements!#REF!</definedName>
    <definedName name="saGD">[140]entitlements!#REF!</definedName>
    <definedName name="sagf" localSheetId="5">#REF!</definedName>
    <definedName name="sagf" localSheetId="3">#REF!</definedName>
    <definedName name="sagf" localSheetId="1">#REF!</definedName>
    <definedName name="sagf">#REF!</definedName>
    <definedName name="sAHU" localSheetId="0" hidden="1">{#N/A,#N/A,TRUE,"Staffnos &amp; cost"}</definedName>
    <definedName name="sAHU" localSheetId="4" hidden="1">{#N/A,#N/A,TRUE,"Staffnos &amp; cost"}</definedName>
    <definedName name="sAHU" localSheetId="6" hidden="1">{#N/A,#N/A,TRUE,"Staffnos &amp; cost"}</definedName>
    <definedName name="sAHU" localSheetId="5" hidden="1">{#N/A,#N/A,TRUE,"Staffnos &amp; cost"}</definedName>
    <definedName name="sAHU" localSheetId="3" hidden="1">{#N/A,#N/A,TRUE,"Staffnos &amp; cost"}</definedName>
    <definedName name="sAHU" localSheetId="1" hidden="1">{#N/A,#N/A,TRUE,"Staffnos &amp; cost"}</definedName>
    <definedName name="sAHU" hidden="1">{#N/A,#N/A,TRUE,"Staffnos &amp; cost"}</definedName>
    <definedName name="sakuja" localSheetId="0" hidden="1">{"REP1",#N/A,FALSE,"HSSA-LOG"}</definedName>
    <definedName name="sakuja" localSheetId="4" hidden="1">{"REP1",#N/A,FALSE,"HSSA-LOG"}</definedName>
    <definedName name="sakuja" localSheetId="6" hidden="1">{"REP1",#N/A,FALSE,"HSSA-LOG"}</definedName>
    <definedName name="sakuja" localSheetId="5" hidden="1">{"REP1",#N/A,FALSE,"HSSA-LOG"}</definedName>
    <definedName name="sakuja" localSheetId="3" hidden="1">{"REP1",#N/A,FALSE,"HSSA-LOG"}</definedName>
    <definedName name="sakuja" localSheetId="1" hidden="1">{"REP1",#N/A,FALSE,"HSSA-LOG"}</definedName>
    <definedName name="sakuja" hidden="1">{"REP1",#N/A,FALSE,"HSSA-LOG"}</definedName>
    <definedName name="SAL" localSheetId="0">[43]BUDGET!$BB$1:$CJ$61</definedName>
    <definedName name="SAL" localSheetId="4">[43]BUDGET!$BB$1:$CJ$61</definedName>
    <definedName name="SAL" localSheetId="6">[43]BUDGET!$BB$1:$CJ$61</definedName>
    <definedName name="SAL" localSheetId="5">[44]BUDGET!$BB$1:$CJ$61</definedName>
    <definedName name="SAL" localSheetId="3">[43]BUDGET!$BB$1:$CJ$61</definedName>
    <definedName name="SAL" localSheetId="1">[43]BUDGET!$BB$1:$CJ$61</definedName>
    <definedName name="SAL">[44]BUDGET!$BB$1:$CJ$61</definedName>
    <definedName name="sal.xls" localSheetId="4">#REF!</definedName>
    <definedName name="sal.xls" localSheetId="5">#REF!</definedName>
    <definedName name="sal.xls" localSheetId="3">#REF!</definedName>
    <definedName name="sal.xls" localSheetId="1">#REF!</definedName>
    <definedName name="sal.xls">#REF!</definedName>
    <definedName name="SAL299_FULL" localSheetId="4">#REF!</definedName>
    <definedName name="SAL299_FULL" localSheetId="5">#REF!</definedName>
    <definedName name="SAL299_FULL" localSheetId="3">#REF!</definedName>
    <definedName name="SAL299_FULL" localSheetId="1">#REF!</definedName>
    <definedName name="SAL299_FULL">#REF!</definedName>
    <definedName name="Salaryconv1" localSheetId="4">#REF!</definedName>
    <definedName name="Salaryconv1" localSheetId="5">#REF!</definedName>
    <definedName name="Salaryconv1" localSheetId="3">#REF!</definedName>
    <definedName name="Salaryconv1" localSheetId="1">#REF!</definedName>
    <definedName name="Salaryconv1">#REF!</definedName>
    <definedName name="Salaryconv2">#REF!</definedName>
    <definedName name="Salaryconv3">#REF!</definedName>
    <definedName name="SALES">#REF!</definedName>
    <definedName name="SALES_2" localSheetId="0">'[114]Bal_Sheet-00'!#REF!</definedName>
    <definedName name="SALES_2" localSheetId="4">'[114]Bal_Sheet-00'!#REF!</definedName>
    <definedName name="SALES_2" localSheetId="6">'[114]Bal_Sheet-00'!#REF!</definedName>
    <definedName name="SALES_2" localSheetId="5">'[115]Bal_Sheet-00'!#REF!</definedName>
    <definedName name="SALES_2" localSheetId="3">'[114]Bal_Sheet-00'!#REF!</definedName>
    <definedName name="SALES_2" localSheetId="1">'[114]Bal_Sheet-00'!#REF!</definedName>
    <definedName name="SALES_2">'[115]Bal_Sheet-00'!#REF!</definedName>
    <definedName name="Sales_act">#N/A</definedName>
    <definedName name="sales_analysis">#REF!</definedName>
    <definedName name="Sales_est">#N/A</definedName>
    <definedName name="SALES_RETURN" localSheetId="0">'[114]Bal_Sheet-00'!#REF!</definedName>
    <definedName name="SALES_RETURN" localSheetId="4">'[114]Bal_Sheet-00'!#REF!</definedName>
    <definedName name="SALES_RETURN" localSheetId="6">'[114]Bal_Sheet-00'!#REF!</definedName>
    <definedName name="SALES_RETURN" localSheetId="5">'[115]Bal_Sheet-00'!#REF!</definedName>
    <definedName name="SALES_RETURN" localSheetId="3">'[114]Bal_Sheet-00'!#REF!</definedName>
    <definedName name="SALES_RETURN" localSheetId="1">'[114]Bal_Sheet-00'!#REF!</definedName>
    <definedName name="SALES_RETURN">'[115]Bal_Sheet-00'!#REF!</definedName>
    <definedName name="SALES_RETURNS" localSheetId="5">#REF!</definedName>
    <definedName name="SALES_RETURNS" localSheetId="3">#REF!</definedName>
    <definedName name="SALES_RETURNS" localSheetId="1">#REF!</definedName>
    <definedName name="SALES_RETURNS">#REF!</definedName>
    <definedName name="SALES_RETURNS_C" localSheetId="5">#REF!</definedName>
    <definedName name="SALES_RETURNS_C" localSheetId="3">#REF!</definedName>
    <definedName name="SALES_RETURNS_C" localSheetId="1">#REF!</definedName>
    <definedName name="SALES_RETURNS_C">#REF!</definedName>
    <definedName name="SALES_RETURNS_L" localSheetId="5">#REF!</definedName>
    <definedName name="SALES_RETURNS_L" localSheetId="3">#REF!</definedName>
    <definedName name="SALES_RETURNS_L" localSheetId="1">#REF!</definedName>
    <definedName name="SALES_RETURNS_L">#REF!</definedName>
    <definedName name="SALES_RETURNS_P">#REF!</definedName>
    <definedName name="SALES_SUMMARY">#REF!</definedName>
    <definedName name="SALES_SUMMARY_C">#REF!</definedName>
    <definedName name="SALES_SUMMARY_L">#REF!</definedName>
    <definedName name="SALES_SUMMARY_P">#REF!</definedName>
    <definedName name="Sales_tot">#N/A</definedName>
    <definedName name="Sales_Type_Range">OFFSET([179]Masters!$A$2,0,0,COUNTA([179]Masters!$A$2:$A$2005),1)</definedName>
    <definedName name="Sales_Var_Output" localSheetId="5">#REF!</definedName>
    <definedName name="Sales_Var_Output" localSheetId="3">#REF!</definedName>
    <definedName name="Sales_Var_Output" localSheetId="1">#REF!</definedName>
    <definedName name="Sales_Var_Output">#REF!</definedName>
    <definedName name="Sales10" localSheetId="0">'[72]P&amp;L to BR '!$AA$10</definedName>
    <definedName name="Sales10" localSheetId="4">'[72]P&amp;L to BR '!$AA$10</definedName>
    <definedName name="Sales10" localSheetId="6">'[72]P&amp;L to BR '!$AA$10</definedName>
    <definedName name="Sales10" localSheetId="5">'[73]P&amp;L to BR '!$AA$10</definedName>
    <definedName name="Sales10" localSheetId="3">'[72]P&amp;L to BR '!$AA$10</definedName>
    <definedName name="Sales10" localSheetId="1">'[72]P&amp;L to BR '!$AA$10</definedName>
    <definedName name="Sales10">'[73]P&amp;L to BR '!$AA$10</definedName>
    <definedName name="Sales11" localSheetId="0">'[72]P&amp;L to BR '!$AD$10</definedName>
    <definedName name="Sales11" localSheetId="4">'[72]P&amp;L to BR '!$AD$10</definedName>
    <definedName name="Sales11" localSheetId="6">'[72]P&amp;L to BR '!$AD$10</definedName>
    <definedName name="Sales11" localSheetId="5">'[73]P&amp;L to BR '!$AD$10</definedName>
    <definedName name="Sales11" localSheetId="3">'[72]P&amp;L to BR '!$AD$10</definedName>
    <definedName name="Sales11" localSheetId="1">'[72]P&amp;L to BR '!$AD$10</definedName>
    <definedName name="Sales11">'[73]P&amp;L to BR '!$AD$10</definedName>
    <definedName name="Sales12" localSheetId="0">'[72]P&amp;L to BR '!$AF$10</definedName>
    <definedName name="Sales12" localSheetId="4">'[72]P&amp;L to BR '!$AF$10</definedName>
    <definedName name="Sales12" localSheetId="6">'[72]P&amp;L to BR '!$AF$10</definedName>
    <definedName name="Sales12" localSheetId="5">'[73]P&amp;L to BR '!$AF$10</definedName>
    <definedName name="Sales12" localSheetId="3">'[72]P&amp;L to BR '!$AF$10</definedName>
    <definedName name="Sales12" localSheetId="1">'[72]P&amp;L to BR '!$AF$10</definedName>
    <definedName name="Sales12">'[73]P&amp;L to BR '!$AF$10</definedName>
    <definedName name="Sales13" localSheetId="0">'[72]P&amp;L to BR '!$AH$10</definedName>
    <definedName name="Sales13" localSheetId="4">'[72]P&amp;L to BR '!$AH$10</definedName>
    <definedName name="Sales13" localSheetId="6">'[72]P&amp;L to BR '!$AH$10</definedName>
    <definedName name="Sales13" localSheetId="5">'[73]P&amp;L to BR '!$AH$10</definedName>
    <definedName name="Sales13" localSheetId="3">'[72]P&amp;L to BR '!$AH$10</definedName>
    <definedName name="Sales13" localSheetId="1">'[72]P&amp;L to BR '!$AH$10</definedName>
    <definedName name="Sales13">'[73]P&amp;L to BR '!$AH$10</definedName>
    <definedName name="Sales14" localSheetId="0">'[72]P&amp;L to BR '!$AJ$10</definedName>
    <definedName name="Sales14" localSheetId="4">'[72]P&amp;L to BR '!$AJ$10</definedName>
    <definedName name="Sales14" localSheetId="6">'[72]P&amp;L to BR '!$AJ$10</definedName>
    <definedName name="Sales14" localSheetId="5">'[73]P&amp;L to BR '!$AJ$10</definedName>
    <definedName name="Sales14" localSheetId="3">'[72]P&amp;L to BR '!$AJ$10</definedName>
    <definedName name="Sales14" localSheetId="1">'[72]P&amp;L to BR '!$AJ$10</definedName>
    <definedName name="Sales14">'[73]P&amp;L to BR '!$AJ$10</definedName>
    <definedName name="Sales16" localSheetId="0">'[72]P&amp;L to BR '!$AM$10</definedName>
    <definedName name="Sales16" localSheetId="4">'[72]P&amp;L to BR '!$AM$10</definedName>
    <definedName name="Sales16" localSheetId="6">'[72]P&amp;L to BR '!$AM$10</definedName>
    <definedName name="Sales16" localSheetId="5">'[73]P&amp;L to BR '!$AM$10</definedName>
    <definedName name="Sales16" localSheetId="3">'[72]P&amp;L to BR '!$AM$10</definedName>
    <definedName name="Sales16" localSheetId="1">'[72]P&amp;L to BR '!$AM$10</definedName>
    <definedName name="Sales16">'[73]P&amp;L to BR '!$AM$10</definedName>
    <definedName name="Sales18" localSheetId="0">'[72]P&amp;L to BR '!$AT$10</definedName>
    <definedName name="Sales18" localSheetId="4">'[72]P&amp;L to BR '!$AT$10</definedName>
    <definedName name="Sales18" localSheetId="6">'[72]P&amp;L to BR '!$AT$10</definedName>
    <definedName name="Sales18" localSheetId="5">'[73]P&amp;L to BR '!$AT$10</definedName>
    <definedName name="Sales18" localSheetId="3">'[72]P&amp;L to BR '!$AT$10</definedName>
    <definedName name="Sales18" localSheetId="1">'[72]P&amp;L to BR '!$AT$10</definedName>
    <definedName name="Sales18">'[73]P&amp;L to BR '!$AT$10</definedName>
    <definedName name="Sales19" localSheetId="0">'[72]P&amp;L to BR '!$AV$10</definedName>
    <definedName name="Sales19" localSheetId="4">'[72]P&amp;L to BR '!$AV$10</definedName>
    <definedName name="Sales19" localSheetId="6">'[72]P&amp;L to BR '!$AV$10</definedName>
    <definedName name="Sales19" localSheetId="5">'[73]P&amp;L to BR '!$AV$10</definedName>
    <definedName name="Sales19" localSheetId="3">'[72]P&amp;L to BR '!$AV$10</definedName>
    <definedName name="Sales19" localSheetId="1">'[72]P&amp;L to BR '!$AV$10</definedName>
    <definedName name="Sales19">'[73]P&amp;L to BR '!$AV$10</definedName>
    <definedName name="Sales2" localSheetId="0">'[72]P&amp;L to BR '!$H$10</definedName>
    <definedName name="Sales2" localSheetId="4">'[72]P&amp;L to BR '!$H$10</definedName>
    <definedName name="Sales2" localSheetId="6">'[72]P&amp;L to BR '!$H$10</definedName>
    <definedName name="Sales2" localSheetId="5">'[73]P&amp;L to BR '!$H$10</definedName>
    <definedName name="Sales2" localSheetId="3">'[72]P&amp;L to BR '!$H$10</definedName>
    <definedName name="Sales2" localSheetId="1">'[72]P&amp;L to BR '!$H$10</definedName>
    <definedName name="Sales2">'[73]P&amp;L to BR '!$H$10</definedName>
    <definedName name="Sales20" localSheetId="0">'[72]P&amp;L to BR '!$AY$10</definedName>
    <definedName name="Sales20" localSheetId="4">'[72]P&amp;L to BR '!$AY$10</definedName>
    <definedName name="Sales20" localSheetId="6">'[72]P&amp;L to BR '!$AY$10</definedName>
    <definedName name="Sales20" localSheetId="5">'[73]P&amp;L to BR '!$AY$10</definedName>
    <definedName name="Sales20" localSheetId="3">'[72]P&amp;L to BR '!$AY$10</definedName>
    <definedName name="Sales20" localSheetId="1">'[72]P&amp;L to BR '!$AY$10</definedName>
    <definedName name="Sales20">'[73]P&amp;L to BR '!$AY$10</definedName>
    <definedName name="Sales3" localSheetId="0">'[72]P&amp;L to BR '!$J$10</definedName>
    <definedName name="Sales3" localSheetId="4">'[72]P&amp;L to BR '!$J$10</definedName>
    <definedName name="Sales3" localSheetId="6">'[72]P&amp;L to BR '!$J$10</definedName>
    <definedName name="Sales3" localSheetId="5">'[73]P&amp;L to BR '!$J$10</definedName>
    <definedName name="Sales3" localSheetId="3">'[72]P&amp;L to BR '!$J$10</definedName>
    <definedName name="Sales3" localSheetId="1">'[72]P&amp;L to BR '!$J$10</definedName>
    <definedName name="Sales3">'[73]P&amp;L to BR '!$J$10</definedName>
    <definedName name="Sales4" localSheetId="0">'[72]P&amp;L to BR '!$L$10</definedName>
    <definedName name="Sales4" localSheetId="4">'[72]P&amp;L to BR '!$L$10</definedName>
    <definedName name="Sales4" localSheetId="6">'[72]P&amp;L to BR '!$L$10</definedName>
    <definedName name="Sales4" localSheetId="5">'[73]P&amp;L to BR '!$L$10</definedName>
    <definedName name="Sales4" localSheetId="3">'[72]P&amp;L to BR '!$L$10</definedName>
    <definedName name="Sales4" localSheetId="1">'[72]P&amp;L to BR '!$L$10</definedName>
    <definedName name="Sales4">'[73]P&amp;L to BR '!$L$10</definedName>
    <definedName name="Sales5" localSheetId="0">'[72]P&amp;L to BR '!$O$10</definedName>
    <definedName name="Sales5" localSheetId="4">'[72]P&amp;L to BR '!$O$10</definedName>
    <definedName name="Sales5" localSheetId="6">'[72]P&amp;L to BR '!$O$10</definedName>
    <definedName name="Sales5" localSheetId="5">'[73]P&amp;L to BR '!$O$10</definedName>
    <definedName name="Sales5" localSheetId="3">'[72]P&amp;L to BR '!$O$10</definedName>
    <definedName name="Sales5" localSheetId="1">'[72]P&amp;L to BR '!$O$10</definedName>
    <definedName name="Sales5">'[73]P&amp;L to BR '!$O$10</definedName>
    <definedName name="Sales6" localSheetId="0">'[72]P&amp;L to BR '!$R$10</definedName>
    <definedName name="Sales6" localSheetId="4">'[72]P&amp;L to BR '!$R$10</definedName>
    <definedName name="Sales6" localSheetId="6">'[72]P&amp;L to BR '!$R$10</definedName>
    <definedName name="Sales6" localSheetId="5">'[73]P&amp;L to BR '!$R$10</definedName>
    <definedName name="Sales6" localSheetId="3">'[72]P&amp;L to BR '!$R$10</definedName>
    <definedName name="Sales6" localSheetId="1">'[72]P&amp;L to BR '!$R$10</definedName>
    <definedName name="Sales6">'[73]P&amp;L to BR '!$R$10</definedName>
    <definedName name="Sales7" localSheetId="0">'[72]P&amp;L to BR '!$T$10</definedName>
    <definedName name="Sales7" localSheetId="4">'[72]P&amp;L to BR '!$T$10</definedName>
    <definedName name="Sales7" localSheetId="6">'[72]P&amp;L to BR '!$T$10</definedName>
    <definedName name="Sales7" localSheetId="5">'[73]P&amp;L to BR '!$T$10</definedName>
    <definedName name="Sales7" localSheetId="3">'[72]P&amp;L to BR '!$T$10</definedName>
    <definedName name="Sales7" localSheetId="1">'[72]P&amp;L to BR '!$T$10</definedName>
    <definedName name="Sales7">'[73]P&amp;L to BR '!$T$10</definedName>
    <definedName name="Sales8" localSheetId="0">'[72]P&amp;L to BR '!$V$10</definedName>
    <definedName name="Sales8" localSheetId="4">'[72]P&amp;L to BR '!$V$10</definedName>
    <definedName name="Sales8" localSheetId="6">'[72]P&amp;L to BR '!$V$10</definedName>
    <definedName name="Sales8" localSheetId="5">'[73]P&amp;L to BR '!$V$10</definedName>
    <definedName name="Sales8" localSheetId="3">'[72]P&amp;L to BR '!$V$10</definedName>
    <definedName name="Sales8" localSheetId="1">'[72]P&amp;L to BR '!$V$10</definedName>
    <definedName name="Sales8">'[73]P&amp;L to BR '!$V$10</definedName>
    <definedName name="Sales9" localSheetId="0">'[72]P&amp;L to BR '!$X$10</definedName>
    <definedName name="Sales9" localSheetId="4">'[72]P&amp;L to BR '!$X$10</definedName>
    <definedName name="Sales9" localSheetId="6">'[72]P&amp;L to BR '!$X$10</definedName>
    <definedName name="Sales9" localSheetId="5">'[73]P&amp;L to BR '!$X$10</definedName>
    <definedName name="Sales9" localSheetId="3">'[72]P&amp;L to BR '!$X$10</definedName>
    <definedName name="Sales9" localSheetId="1">'[72]P&amp;L to BR '!$X$10</definedName>
    <definedName name="Sales9">'[73]P&amp;L to BR '!$X$10</definedName>
    <definedName name="salesdata" localSheetId="5">#REF!</definedName>
    <definedName name="salesdata" localSheetId="3">#REF!</definedName>
    <definedName name="salesdata" localSheetId="1">#REF!</definedName>
    <definedName name="salesdata">#REF!</definedName>
    <definedName name="SALESPLAN" localSheetId="5">#REF!</definedName>
    <definedName name="SALESPLAN" localSheetId="3">#REF!</definedName>
    <definedName name="SALESPLAN" localSheetId="1">#REF!</definedName>
    <definedName name="SALESPLAN">#REF!</definedName>
    <definedName name="SalesTotal" localSheetId="5">#REF!</definedName>
    <definedName name="SalesTotal" localSheetId="3">#REF!</definedName>
    <definedName name="SalesTotal" localSheetId="1">#REF!</definedName>
    <definedName name="SalesTotal">#REF!</definedName>
    <definedName name="salsdec00">#REF!</definedName>
    <definedName name="salsum">#REF!</definedName>
    <definedName name="same">#REF!</definedName>
    <definedName name="Sample">#REF!</definedName>
    <definedName name="SAMPLEDATA">[156]Macro!#REF!</definedName>
    <definedName name="SANAND" localSheetId="0" hidden="1">{"'Sheet1'!$A$4386:$N$4591"}</definedName>
    <definedName name="SANAND" localSheetId="4" hidden="1">{"'Sheet1'!$A$4386:$N$4591"}</definedName>
    <definedName name="SANAND" localSheetId="6" hidden="1">{"'Sheet1'!$A$4386:$N$4591"}</definedName>
    <definedName name="SANAND" localSheetId="5" hidden="1">{"'Sheet1'!$A$4386:$N$4591"}</definedName>
    <definedName name="SANAND" localSheetId="3" hidden="1">{"'Sheet1'!$A$4386:$N$4591"}</definedName>
    <definedName name="SANAND" localSheetId="1" hidden="1">{"'Sheet1'!$A$4386:$N$4591"}</definedName>
    <definedName name="SANAND" hidden="1">{"'Sheet1'!$A$4386:$N$4591"}</definedName>
    <definedName name="SANDEEP_SINGHAL">#REF!</definedName>
    <definedName name="SANGEETA_PAL">#REF!</definedName>
    <definedName name="SAnnuat" localSheetId="0">[338]D!#REF!</definedName>
    <definedName name="SAnnuat" localSheetId="4">[338]D!#REF!</definedName>
    <definedName name="SAnnuat" localSheetId="6">[338]D!#REF!</definedName>
    <definedName name="SAnnuat" localSheetId="5">[339]D!#REF!</definedName>
    <definedName name="SAnnuat" localSheetId="3">[338]D!#REF!</definedName>
    <definedName name="SAnnuat" localSheetId="1">[338]D!#REF!</definedName>
    <definedName name="SAnnuat">[339]D!#REF!</definedName>
    <definedName name="SANWC">#N/A</definedName>
    <definedName name="SAPBEXdnldView" hidden="1">"3ZGK4MLW4QS0IVR8MLTD01DSG"</definedName>
    <definedName name="SAPBEXhrIndnt" hidden="1">"Wide"</definedName>
    <definedName name="SAPBEXrevision" hidden="1">16</definedName>
    <definedName name="SAPBEXsysID" hidden="1">"BPR"</definedName>
    <definedName name="SAPBEXwbID" hidden="1">"E4P13YOEUT1R8OJ2QUUKBC97G"</definedName>
    <definedName name="sapclassmap" localSheetId="0">[174]Class_map!$A$13:$F$26</definedName>
    <definedName name="sapclassmap" localSheetId="4">[174]Class_map!$A$13:$F$26</definedName>
    <definedName name="sapclassmap" localSheetId="6">[174]Class_map!$A$13:$F$26</definedName>
    <definedName name="sapclassmap" localSheetId="5">[175]Class_map!$A$13:$F$26</definedName>
    <definedName name="sapclassmap" localSheetId="3">[174]Class_map!$A$13:$F$26</definedName>
    <definedName name="sapclassmap" localSheetId="1">[174]Class_map!$A$13:$F$26</definedName>
    <definedName name="sapclassmap">[175]Class_map!$A$13:$F$26</definedName>
    <definedName name="SAPFuncF4Help" localSheetId="0" hidden="1">Main.SAPF4Help()</definedName>
    <definedName name="SAPFuncF4Help" localSheetId="4" hidden="1">Main.SAPF4Help()</definedName>
    <definedName name="SAPFuncF4Help" localSheetId="6" hidden="1">Main.SAPF4Help()</definedName>
    <definedName name="SAPFuncF4Help" localSheetId="5" hidden="1">Main.SAPF4Help()</definedName>
    <definedName name="SAPFuncF4Help" localSheetId="3" hidden="1">Main.SAPF4Help()</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ral">#REF!</definedName>
    <definedName name="sary" localSheetId="0">'[105]FORM-16'!$A$1:$J$61</definedName>
    <definedName name="sary" localSheetId="4">'[105]FORM-16'!$A$1:$J$61</definedName>
    <definedName name="sary" localSheetId="6">'[105]FORM-16'!$A$1:$J$61</definedName>
    <definedName name="sary" localSheetId="5">'[106]FORM-16'!$A$1:$J$61</definedName>
    <definedName name="sary" localSheetId="3">'[105]FORM-16'!$A$1:$J$61</definedName>
    <definedName name="sary" localSheetId="1">'[105]FORM-16'!$A$1:$J$61</definedName>
    <definedName name="sary">'[106]FORM-16'!$A$1:$J$61</definedName>
    <definedName name="sasas" localSheetId="0" hidden="1">{#N/A,#N/A,FALSE,"COMP"}</definedName>
    <definedName name="sasas" localSheetId="4" hidden="1">{#N/A,#N/A,FALSE,"COMP"}</definedName>
    <definedName name="sasas" localSheetId="6" hidden="1">{#N/A,#N/A,FALSE,"COMP"}</definedName>
    <definedName name="sasas" localSheetId="5" hidden="1">{#N/A,#N/A,FALSE,"COMP"}</definedName>
    <definedName name="sasas" localSheetId="3" hidden="1">{#N/A,#N/A,FALSE,"COMP"}</definedName>
    <definedName name="sasas" localSheetId="1" hidden="1">{#N/A,#N/A,FALSE,"COMP"}</definedName>
    <definedName name="sasas" hidden="1">{#N/A,#N/A,FALSE,"COMP"}</definedName>
    <definedName name="SaveFile">#REF!</definedName>
    <definedName name="SB" localSheetId="0" hidden="1">{"PLC Company Budget years",#N/A,TRUE,"Profit and Loss";"PLC Company Budget years",#N/A,TRUE,"Firm capex";"PLC Company Budget years",#N/A,TRUE,"Gross profit analysis";"PLC Company Budget years",#N/A,TRUE,"Cashflow";"PLC Company Budget years",#N/A,TRUE,"Balance Sheet"}</definedName>
    <definedName name="SB" localSheetId="4" hidden="1">{"PLC Company Budget years",#N/A,TRUE,"Profit and Loss";"PLC Company Budget years",#N/A,TRUE,"Firm capex";"PLC Company Budget years",#N/A,TRUE,"Gross profit analysis";"PLC Company Budget years",#N/A,TRUE,"Cashflow";"PLC Company Budget years",#N/A,TRUE,"Balance Sheet"}</definedName>
    <definedName name="SB" localSheetId="6" hidden="1">{"PLC Company Budget years",#N/A,TRUE,"Profit and Loss";"PLC Company Budget years",#N/A,TRUE,"Firm capex";"PLC Company Budget years",#N/A,TRUE,"Gross profit analysis";"PLC Company Budget years",#N/A,TRUE,"Cashflow";"PLC Company Budget years",#N/A,TRUE,"Balance Sheet"}</definedName>
    <definedName name="SB" localSheetId="5" hidden="1">{"PLC Company Budget years",#N/A,TRUE,"Profit and Loss";"PLC Company Budget years",#N/A,TRUE,"Firm capex";"PLC Company Budget years",#N/A,TRUE,"Gross profit analysis";"PLC Company Budget years",#N/A,TRUE,"Cashflow";"PLC Company Budget years",#N/A,TRUE,"Balance Sheet"}</definedName>
    <definedName name="SB" localSheetId="3" hidden="1">{"PLC Company Budget years",#N/A,TRUE,"Profit and Loss";"PLC Company Budget years",#N/A,TRUE,"Firm capex";"PLC Company Budget years",#N/A,TRUE,"Gross profit analysis";"PLC Company Budget years",#N/A,TRUE,"Cashflow";"PLC Company Budget years",#N/A,TRUE,"Balance Sheet"}</definedName>
    <definedName name="SB" localSheetId="1" hidden="1">{"PLC Company Budget years",#N/A,TRUE,"Profit and Loss";"PLC Company Budget years",#N/A,TRUE,"Firm capex";"PLC Company Budget years",#N/A,TRUE,"Gross profit analysis";"PLC Company Budget years",#N/A,TRUE,"Cashflow";"PLC Company Budget years",#N/A,TRUE,"Balance Sheet"}</definedName>
    <definedName name="SB" hidden="1">{"PLC Company Budget years",#N/A,TRUE,"Profit and Loss";"PLC Company Budget years",#N/A,TRUE,"Firm capex";"PLC Company Budget years",#N/A,TRUE,"Gross profit analysis";"PLC Company Budget years",#N/A,TRUE,"Cashflow";"PLC Company Budget years",#N/A,TRUE,"Balance Sheet"}</definedName>
    <definedName name="sbd" localSheetId="0" hidden="1">{#N/A,#N/A,FALSE,"Staffnos &amp; cost"}</definedName>
    <definedName name="sbd" localSheetId="4" hidden="1">{#N/A,#N/A,FALSE,"Staffnos &amp; cost"}</definedName>
    <definedName name="sbd" localSheetId="6" hidden="1">{#N/A,#N/A,FALSE,"Staffnos &amp; cost"}</definedName>
    <definedName name="sbd" localSheetId="5" hidden="1">{#N/A,#N/A,FALSE,"Staffnos &amp; cost"}</definedName>
    <definedName name="sbd" localSheetId="3" hidden="1">{#N/A,#N/A,FALSE,"Staffnos &amp; cost"}</definedName>
    <definedName name="sbd" localSheetId="1" hidden="1">{#N/A,#N/A,FALSE,"Staffnos &amp; cost"}</definedName>
    <definedName name="sbd" hidden="1">{#N/A,#N/A,FALSE,"Staffnos &amp; cost"}</definedName>
    <definedName name="SC">#REF!</definedName>
    <definedName name="SC1999AvgClaim">#REF!</definedName>
    <definedName name="SC2000AvgClaim">#REF!</definedName>
    <definedName name="SC2001AvgClaim">#REF!</definedName>
    <definedName name="SC2002AvgClaim">#REF!</definedName>
    <definedName name="Scale">#REF!</definedName>
    <definedName name="scandinavia">#N/A</definedName>
    <definedName name="SCCR">#REF!</definedName>
    <definedName name="scd" localSheetId="0" hidden="1">{#N/A,#N/A,TRUE,"Staffnos &amp; cost"}</definedName>
    <definedName name="scd" localSheetId="4" hidden="1">{#N/A,#N/A,TRUE,"Staffnos &amp; cost"}</definedName>
    <definedName name="scd" localSheetId="6" hidden="1">{#N/A,#N/A,TRUE,"Staffnos &amp; cost"}</definedName>
    <definedName name="scd" localSheetId="5" hidden="1">{#N/A,#N/A,TRUE,"Staffnos &amp; cost"}</definedName>
    <definedName name="scd" localSheetId="3" hidden="1">{#N/A,#N/A,TRUE,"Staffnos &amp; cost"}</definedName>
    <definedName name="scd" localSheetId="1" hidden="1">{#N/A,#N/A,TRUE,"Staffnos &amp; cost"}</definedName>
    <definedName name="scd" hidden="1">{#N/A,#N/A,TRUE,"Staffnos &amp; cost"}</definedName>
    <definedName name="SCDT">#REF!</definedName>
    <definedName name="SCF">#REF!</definedName>
    <definedName name="Sch">'[377]Results PL'!#REF!</definedName>
    <definedName name="sch.B" localSheetId="4">'[378]b.s.-p.l.-sch.'!#REF!</definedName>
    <definedName name="sch.B" localSheetId="5">'[378]b.s.-p.l.-sch.'!#REF!</definedName>
    <definedName name="sch.B" localSheetId="3">'[378]b.s.-p.l.-sch.'!#REF!</definedName>
    <definedName name="sch.B" localSheetId="1">'[378]b.s.-p.l.-sch.'!#REF!</definedName>
    <definedName name="sch.B">'[378]b.s.-p.l.-sch.'!#REF!</definedName>
    <definedName name="sch.D" localSheetId="4">'[378]b.s.-p.l.-sch.'!#REF!</definedName>
    <definedName name="sch.D">'[378]b.s.-p.l.-sch.'!#REF!</definedName>
    <definedName name="sch.H" localSheetId="4">#REF!</definedName>
    <definedName name="sch.H" localSheetId="5">#REF!</definedName>
    <definedName name="sch.H" localSheetId="3">#REF!</definedName>
    <definedName name="sch.H" localSheetId="1">#REF!</definedName>
    <definedName name="sch.H">#REF!</definedName>
    <definedName name="SCH__2" localSheetId="4">#REF!</definedName>
    <definedName name="SCH__2" localSheetId="5">#REF!</definedName>
    <definedName name="SCH__2" localSheetId="3">#REF!</definedName>
    <definedName name="SCH__2" localSheetId="1">#REF!</definedName>
    <definedName name="SCH__2">#REF!</definedName>
    <definedName name="SCH_11" localSheetId="4">[379]Schedules!#REF!</definedName>
    <definedName name="SCH_11" localSheetId="5">[379]Schedules!#REF!</definedName>
    <definedName name="SCH_11" localSheetId="3">[379]Schedules!#REF!</definedName>
    <definedName name="SCH_11" localSheetId="1">[379]Schedules!#REF!</definedName>
    <definedName name="SCH_11">[379]Schedules!#REF!</definedName>
    <definedName name="SCH_4" localSheetId="4">#REF!</definedName>
    <definedName name="SCH_4" localSheetId="5">#REF!</definedName>
    <definedName name="SCH_4" localSheetId="3">#REF!</definedName>
    <definedName name="SCH_4" localSheetId="1">#REF!</definedName>
    <definedName name="SCH_4">#REF!</definedName>
    <definedName name="SCH_WATER_ELECTRICITY" localSheetId="0">'[114]Sched''s-00'!#REF!</definedName>
    <definedName name="SCH_WATER_ELECTRICITY" localSheetId="4">'[114]Sched''s-00'!#REF!</definedName>
    <definedName name="SCH_WATER_ELECTRICITY" localSheetId="6">'[114]Sched''s-00'!#REF!</definedName>
    <definedName name="SCH_WATER_ELECTRICITY" localSheetId="5">'[115]Sched''s-00'!#REF!</definedName>
    <definedName name="SCH_WATER_ELECTRICITY" localSheetId="3">'[114]Sched''s-00'!#REF!</definedName>
    <definedName name="SCH_WATER_ELECTRICITY" localSheetId="1">'[114]Sched''s-00'!#REF!</definedName>
    <definedName name="SCH_WATER_ELECTRICITY">'[115]Sched''s-00'!#REF!</definedName>
    <definedName name="SCH_WH_TAX" localSheetId="4">#REF!</definedName>
    <definedName name="SCH_WH_TAX" localSheetId="5">#REF!</definedName>
    <definedName name="SCH_WH_TAX" localSheetId="3">#REF!</definedName>
    <definedName name="SCH_WH_TAX" localSheetId="1">#REF!</definedName>
    <definedName name="SCH_WH_TAX">#REF!</definedName>
    <definedName name="SCH1_2" localSheetId="4">#REF!</definedName>
    <definedName name="SCH1_2" localSheetId="5">#REF!</definedName>
    <definedName name="SCH1_2" localSheetId="3">#REF!</definedName>
    <definedName name="SCH1_2" localSheetId="1">#REF!</definedName>
    <definedName name="SCH1_2">#REF!</definedName>
    <definedName name="sch1_3" localSheetId="5">#REF!</definedName>
    <definedName name="sch1_3" localSheetId="3">#REF!</definedName>
    <definedName name="sch1_3" localSheetId="1">#REF!</definedName>
    <definedName name="sch1_3">#REF!</definedName>
    <definedName name="SCH1_5">#REF!</definedName>
    <definedName name="SCH10_11">#REF!</definedName>
    <definedName name="SCH12_13">#REF!</definedName>
    <definedName name="SCH4_6">#REF!</definedName>
    <definedName name="sch5_7">#REF!</definedName>
    <definedName name="SCH6_10">#REF!</definedName>
    <definedName name="Sch6A" localSheetId="0">[51]PointNo.5!#REF!</definedName>
    <definedName name="Sch6A" localSheetId="4">[51]PointNo.5!#REF!</definedName>
    <definedName name="Sch6A" localSheetId="6">[51]PointNo.5!#REF!</definedName>
    <definedName name="Sch6A" localSheetId="5">[52]PointNo.5!#REF!</definedName>
    <definedName name="Sch6A" localSheetId="3">[51]PointNo.5!#REF!</definedName>
    <definedName name="Sch6A" localSheetId="1">[51]PointNo.5!#REF!</definedName>
    <definedName name="Sch6A">[52]PointNo.5!#REF!</definedName>
    <definedName name="Sch6B" localSheetId="0">[51]PointNo.5!#REF!</definedName>
    <definedName name="Sch6B" localSheetId="4">[51]PointNo.5!#REF!</definedName>
    <definedName name="Sch6B" localSheetId="6">[51]PointNo.5!#REF!</definedName>
    <definedName name="Sch6B" localSheetId="5">[52]PointNo.5!#REF!</definedName>
    <definedName name="Sch6B" localSheetId="3">[51]PointNo.5!#REF!</definedName>
    <definedName name="Sch6B" localSheetId="1">[51]PointNo.5!#REF!</definedName>
    <definedName name="Sch6B">[52]PointNo.5!#REF!</definedName>
    <definedName name="Sch6C" localSheetId="0">[51]PointNo.5!#REF!</definedName>
    <definedName name="Sch6C" localSheetId="4">[51]PointNo.5!#REF!</definedName>
    <definedName name="Sch6C" localSheetId="6">[51]PointNo.5!#REF!</definedName>
    <definedName name="Sch6C" localSheetId="5">[52]PointNo.5!#REF!</definedName>
    <definedName name="Sch6C" localSheetId="3">[51]PointNo.5!#REF!</definedName>
    <definedName name="Sch6C" localSheetId="1">[51]PointNo.5!#REF!</definedName>
    <definedName name="Sch6C">[52]PointNo.5!#REF!</definedName>
    <definedName name="SCH7_9" localSheetId="4">#REF!</definedName>
    <definedName name="SCH7_9" localSheetId="5">#REF!</definedName>
    <definedName name="SCH7_9" localSheetId="3">#REF!</definedName>
    <definedName name="SCH7_9" localSheetId="1">#REF!</definedName>
    <definedName name="SCH7_9">#REF!</definedName>
    <definedName name="schC" localSheetId="4">#REF!</definedName>
    <definedName name="schC" localSheetId="5">#REF!</definedName>
    <definedName name="schC" localSheetId="3">#REF!</definedName>
    <definedName name="schC" localSheetId="1">#REF!</definedName>
    <definedName name="schC">#REF!</definedName>
    <definedName name="sche">#N/A</definedName>
    <definedName name="Sched_Pay" localSheetId="0">[72]Loan!$D$17:$D$376</definedName>
    <definedName name="Sched_Pay" localSheetId="4">[72]Loan!$D$17:$D$376</definedName>
    <definedName name="Sched_Pay" localSheetId="6">[72]Loan!$D$17:$D$376</definedName>
    <definedName name="Sched_Pay" localSheetId="5">[73]Loan!$D$17:$D$376</definedName>
    <definedName name="Sched_Pay" localSheetId="3">[72]Loan!$D$17:$D$376</definedName>
    <definedName name="Sched_Pay" localSheetId="1">[72]Loan!$D$17:$D$376</definedName>
    <definedName name="Sched_Pay">[73]Loan!$D$17:$D$376</definedName>
    <definedName name="SCHEDA_1.3" localSheetId="5">#REF!</definedName>
    <definedName name="SCHEDA_1.3" localSheetId="3">#REF!</definedName>
    <definedName name="SCHEDA_1.3" localSheetId="1">#REF!</definedName>
    <definedName name="SCHEDA_1.3">#REF!</definedName>
    <definedName name="SCHEDULE_1" localSheetId="5">#REF!</definedName>
    <definedName name="SCHEDULE_1" localSheetId="3">#REF!</definedName>
    <definedName name="SCHEDULE_1" localSheetId="1">#REF!</definedName>
    <definedName name="SCHEDULE_1">#REF!</definedName>
    <definedName name="Schedule_12" localSheetId="5">[380]PL!#REF!</definedName>
    <definedName name="Schedule_12" localSheetId="3">[380]PL!#REF!</definedName>
    <definedName name="Schedule_12" localSheetId="1">[380]PL!#REF!</definedName>
    <definedName name="Schedule_12">[380]PL!#REF!</definedName>
    <definedName name="Schedule_2" localSheetId="5">#REF!</definedName>
    <definedName name="Schedule_2" localSheetId="3">#REF!</definedName>
    <definedName name="Schedule_2" localSheetId="1">#REF!</definedName>
    <definedName name="Schedule_2">#REF!</definedName>
    <definedName name="SCHEDULE_3" localSheetId="5">#REF!</definedName>
    <definedName name="SCHEDULE_3" localSheetId="3">#REF!</definedName>
    <definedName name="SCHEDULE_3" localSheetId="1">#REF!</definedName>
    <definedName name="SCHEDULE_3">#REF!</definedName>
    <definedName name="SCHEDULE_4" localSheetId="5">#REF!</definedName>
    <definedName name="SCHEDULE_4" localSheetId="3">#REF!</definedName>
    <definedName name="SCHEDULE_4" localSheetId="1">#REF!</definedName>
    <definedName name="SCHEDULE_4">#REF!</definedName>
    <definedName name="SCHEDULE_5">#REF!</definedName>
    <definedName name="SCHEDULE_6">#REF!</definedName>
    <definedName name="Schedule_Bumex">#N/A</definedName>
    <definedName name="Schedule_Capital">#REF!</definedName>
    <definedName name="Schedule_CurrentAssets">#REF!</definedName>
    <definedName name="Schedule_CurrentLiabilities">#REF!</definedName>
    <definedName name="Schedule_Expenditure">#REF!</definedName>
    <definedName name="Schedule_JayaRaya">#N/A</definedName>
    <definedName name="schedule13">'[143]14-15'!#REF!</definedName>
    <definedName name="schedule5">[143]BS!$A$218</definedName>
    <definedName name="schedule6" localSheetId="0">[381]CONSOLIDATION!#REF!</definedName>
    <definedName name="schedule6" localSheetId="4">[381]CONSOLIDATION!#REF!</definedName>
    <definedName name="schedule6" localSheetId="6">[381]CONSOLIDATION!#REF!</definedName>
    <definedName name="schedule6" localSheetId="5">[382]CONSOLIDATION!#REF!</definedName>
    <definedName name="schedule6" localSheetId="3">[381]CONSOLIDATION!#REF!</definedName>
    <definedName name="schedule6" localSheetId="1">[381]CONSOLIDATION!#REF!</definedName>
    <definedName name="schedule6">[382]CONSOLIDATION!#REF!</definedName>
    <definedName name="Scheduled_Extra_Payments" localSheetId="0">[72]Loan!$D$7</definedName>
    <definedName name="Scheduled_Extra_Payments" localSheetId="4">[72]Loan!$D$7</definedName>
    <definedName name="Scheduled_Extra_Payments" localSheetId="6">[72]Loan!$D$7</definedName>
    <definedName name="Scheduled_Extra_Payments" localSheetId="5">[73]Loan!$D$7</definedName>
    <definedName name="Scheduled_Extra_Payments" localSheetId="3">[72]Loan!$D$7</definedName>
    <definedName name="Scheduled_Extra_Payments" localSheetId="1">[72]Loan!$D$7</definedName>
    <definedName name="Scheduled_Extra_Payments">[73]Loan!$D$7</definedName>
    <definedName name="Scheduled_Interest_Rate" localSheetId="5">#REF!</definedName>
    <definedName name="Scheduled_Interest_Rate" localSheetId="3">#REF!</definedName>
    <definedName name="Scheduled_Interest_Rate" localSheetId="1">#REF!</definedName>
    <definedName name="Scheduled_Interest_Rate">#REF!</definedName>
    <definedName name="Scheduled_Monthly_Payment" localSheetId="0">[72]Loan!$D$10</definedName>
    <definedName name="Scheduled_Monthly_Payment" localSheetId="4">[72]Loan!$D$10</definedName>
    <definedName name="Scheduled_Monthly_Payment" localSheetId="6">[72]Loan!$D$10</definedName>
    <definedName name="Scheduled_Monthly_Payment" localSheetId="5">[73]Loan!$D$10</definedName>
    <definedName name="Scheduled_Monthly_Payment" localSheetId="3">[72]Loan!$D$10</definedName>
    <definedName name="Scheduled_Monthly_Payment" localSheetId="1">[72]Loan!$D$10</definedName>
    <definedName name="Scheduled_Monthly_Payment">[73]Loan!$D$10</definedName>
    <definedName name="Schedules_attached_and_forming__part_of_the_Balance__Sheet_as_on_31st_March_1999" localSheetId="5">#REF!</definedName>
    <definedName name="Schedules_attached_and_forming__part_of_the_Balance__Sheet_as_on_31st_March_1999" localSheetId="3">#REF!</definedName>
    <definedName name="Schedules_attached_and_forming__part_of_the_Balance__Sheet_as_on_31st_March_1999" localSheetId="1">#REF!</definedName>
    <definedName name="Schedules_attached_and_forming__part_of_the_Balance__Sheet_as_on_31st_March_1999">#REF!</definedName>
    <definedName name="SCL_mps" localSheetId="0">[74]Sheet1!$D$1924:$K$2082</definedName>
    <definedName name="SCL_mps" localSheetId="4">[74]Sheet1!$D$1924:$K$2082</definedName>
    <definedName name="SCL_mps" localSheetId="6">[74]Sheet1!$D$1924:$K$2082</definedName>
    <definedName name="SCL_mps" localSheetId="5">[75]Sheet1!$D$1924:$K$2082</definedName>
    <definedName name="SCL_mps" localSheetId="3">[74]Sheet1!$D$1924:$K$2082</definedName>
    <definedName name="SCL_mps" localSheetId="1">[74]Sheet1!$D$1924:$K$2082</definedName>
    <definedName name="SCL_mps">[75]Sheet1!$D$1924:$K$2082</definedName>
    <definedName name="sd">#N/A</definedName>
    <definedName name="SD_SB">#REF!</definedName>
    <definedName name="sdafwf">#REF!</definedName>
    <definedName name="SDASD">#REF!</definedName>
    <definedName name="sdata">#REF!</definedName>
    <definedName name="SDFSADFG" localSheetId="0" hidden="1">{"Group Budget months only",#N/A,TRUE,"Profit and Loss";"Group Budget months only",#N/A,TRUE,"Firm capex";"Group Budget months only",#N/A,TRUE,"Gross profit analysis";"Group Budget months only",#N/A,TRUE,"Cashflow";"Group Budget months only",#N/A,TRUE,"Balance Sheet"}</definedName>
    <definedName name="SDFSADFG" localSheetId="4" hidden="1">{"Group Budget months only",#N/A,TRUE,"Profit and Loss";"Group Budget months only",#N/A,TRUE,"Firm capex";"Group Budget months only",#N/A,TRUE,"Gross profit analysis";"Group Budget months only",#N/A,TRUE,"Cashflow";"Group Budget months only",#N/A,TRUE,"Balance Sheet"}</definedName>
    <definedName name="SDFSADFG" localSheetId="6" hidden="1">{"Group Budget months only",#N/A,TRUE,"Profit and Loss";"Group Budget months only",#N/A,TRUE,"Firm capex";"Group Budget months only",#N/A,TRUE,"Gross profit analysis";"Group Budget months only",#N/A,TRUE,"Cashflow";"Group Budget months only",#N/A,TRUE,"Balance Sheet"}</definedName>
    <definedName name="SDFSADFG" localSheetId="5" hidden="1">{"Group Budget months only",#N/A,TRUE,"Profit and Loss";"Group Budget months only",#N/A,TRUE,"Firm capex";"Group Budget months only",#N/A,TRUE,"Gross profit analysis";"Group Budget months only",#N/A,TRUE,"Cashflow";"Group Budget months only",#N/A,TRUE,"Balance Sheet"}</definedName>
    <definedName name="SDFSADFG" localSheetId="3" hidden="1">{"Group Budget months only",#N/A,TRUE,"Profit and Loss";"Group Budget months only",#N/A,TRUE,"Firm capex";"Group Budget months only",#N/A,TRUE,"Gross profit analysis";"Group Budget months only",#N/A,TRUE,"Cashflow";"Group Budget months only",#N/A,TRUE,"Balance Sheet"}</definedName>
    <definedName name="SDFSADFG" localSheetId="1" hidden="1">{"Group Budget months only",#N/A,TRUE,"Profit and Loss";"Group Budget months only",#N/A,TRUE,"Firm capex";"Group Budget months only",#N/A,TRUE,"Gross profit analysis";"Group Budget months only",#N/A,TRUE,"Cashflow";"Group Budget months only",#N/A,TRUE,"Balance Sheet"}</definedName>
    <definedName name="SDFSADFG" hidden="1">{"Group Budget months only",#N/A,TRUE,"Profit and Loss";"Group Budget months only",#N/A,TRUE,"Firm capex";"Group Budget months only",#N/A,TRUE,"Gross profit analysis";"Group Budget months only",#N/A,TRUE,"Cashflow";"Group Budget months only",#N/A,TRUE,"Balance Sheet"}</definedName>
    <definedName name="sdfw">#REF!</definedName>
    <definedName name="sdg" localSheetId="0" hidden="1">{"'All AERs-2000-2001'!$A$5:$K$39"}</definedName>
    <definedName name="sdg" localSheetId="4" hidden="1">{"'All AERs-2000-2001'!$A$5:$K$39"}</definedName>
    <definedName name="sdg" localSheetId="6" hidden="1">{"'All AERs-2000-2001'!$A$5:$K$39"}</definedName>
    <definedName name="sdg" localSheetId="5" hidden="1">{"'All AERs-2000-2001'!$A$5:$K$39"}</definedName>
    <definedName name="sdg" localSheetId="3" hidden="1">{"'All AERs-2000-2001'!$A$5:$K$39"}</definedName>
    <definedName name="sdg" localSheetId="1" hidden="1">{"'All AERs-2000-2001'!$A$5:$K$39"}</definedName>
    <definedName name="sdg" hidden="1">{"'All AERs-2000-2001'!$A$5:$K$39"}</definedName>
    <definedName name="sdgf" localSheetId="0" hidden="1">{#N/A,#N/A,FALSE,"Staffnos &amp; cost"}</definedName>
    <definedName name="sdgf" localSheetId="4" hidden="1">{#N/A,#N/A,FALSE,"Staffnos &amp; cost"}</definedName>
    <definedName name="sdgf" localSheetId="6" hidden="1">{#N/A,#N/A,FALSE,"Staffnos &amp; cost"}</definedName>
    <definedName name="sdgf" localSheetId="5" hidden="1">{#N/A,#N/A,FALSE,"Staffnos &amp; cost"}</definedName>
    <definedName name="sdgf" localSheetId="3" hidden="1">{#N/A,#N/A,FALSE,"Staffnos &amp; cost"}</definedName>
    <definedName name="sdgf" localSheetId="1" hidden="1">{#N/A,#N/A,FALSE,"Staffnos &amp; cost"}</definedName>
    <definedName name="sdgf" hidden="1">{#N/A,#N/A,FALSE,"Staffnos &amp; cost"}</definedName>
    <definedName name="sdgm"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m"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SDGSDB">#REF!</definedName>
    <definedName name="SDHAS" localSheetId="0" hidden="1">{#N/A,#N/A,FALSE,"AUDIT-MWOS"}</definedName>
    <definedName name="SDHAS" localSheetId="4" hidden="1">{#N/A,#N/A,FALSE,"AUDIT-MWOS"}</definedName>
    <definedName name="SDHAS" localSheetId="6" hidden="1">{#N/A,#N/A,FALSE,"AUDIT-MWOS"}</definedName>
    <definedName name="SDHAS" localSheetId="5" hidden="1">{#N/A,#N/A,FALSE,"AUDIT-MWOS"}</definedName>
    <definedName name="SDHAS" localSheetId="3" hidden="1">{#N/A,#N/A,FALSE,"AUDIT-MWOS"}</definedName>
    <definedName name="SDHAS" localSheetId="1" hidden="1">{#N/A,#N/A,FALSE,"AUDIT-MWOS"}</definedName>
    <definedName name="SDHAS" hidden="1">{#N/A,#N/A,FALSE,"AUDIT-MWOS"}</definedName>
    <definedName name="SDL">#REF!</definedName>
    <definedName name="SDLFKJ" localSheetId="0"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localSheetId="4"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localSheetId="6"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localSheetId="5"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localSheetId="3"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localSheetId="1"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LFKJ"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SDR">#REF!</definedName>
    <definedName name="sdrt" localSheetId="0">'[383]TDS Cert DC AY 03-04'!$B$7:$I$276</definedName>
    <definedName name="sdrt" localSheetId="4">'[383]TDS Cert DC AY 03-04'!$B$7:$I$276</definedName>
    <definedName name="sdrt" localSheetId="6">'[383]TDS Cert DC AY 03-04'!$B$7:$I$276</definedName>
    <definedName name="sdrt" localSheetId="5">'[384]TDS Cert DC AY 03-04'!$B$7:$I$276</definedName>
    <definedName name="sdrt" localSheetId="3">'[383]TDS Cert DC AY 03-04'!$B$7:$I$276</definedName>
    <definedName name="sdrt" localSheetId="1">'[383]TDS Cert DC AY 03-04'!$B$7:$I$276</definedName>
    <definedName name="sdrt">'[384]TDS Cert DC AY 03-04'!$B$7:$I$276</definedName>
    <definedName name="sds" localSheetId="0" hidden="1">{"plansummary",#N/A,FALSE,"PlanSummary";"sales",#N/A,FALSE,"Sales Rec";"productivity",#N/A,FALSE,"Productivity Rec";"capitalspending",#N/A,FALSE,"Capital Spending"}</definedName>
    <definedName name="sds" localSheetId="4" hidden="1">{"plansummary",#N/A,FALSE,"PlanSummary";"sales",#N/A,FALSE,"Sales Rec";"productivity",#N/A,FALSE,"Productivity Rec";"capitalspending",#N/A,FALSE,"Capital Spending"}</definedName>
    <definedName name="sds" localSheetId="6" hidden="1">{"plansummary",#N/A,FALSE,"PlanSummary";"sales",#N/A,FALSE,"Sales Rec";"productivity",#N/A,FALSE,"Productivity Rec";"capitalspending",#N/A,FALSE,"Capital Spending"}</definedName>
    <definedName name="sds" localSheetId="5" hidden="1">{"plansummary",#N/A,FALSE,"PlanSummary";"sales",#N/A,FALSE,"Sales Rec";"productivity",#N/A,FALSE,"Productivity Rec";"capitalspending",#N/A,FALSE,"Capital Spending"}</definedName>
    <definedName name="sds" localSheetId="3" hidden="1">{"plansummary",#N/A,FALSE,"PlanSummary";"sales",#N/A,FALSE,"Sales Rec";"productivity",#N/A,FALSE,"Productivity Rec";"capitalspending",#N/A,FALSE,"Capital Spending"}</definedName>
    <definedName name="sds" localSheetId="1" hidden="1">{"plansummary",#N/A,FALSE,"PlanSummary";"sales",#N/A,FALSE,"Sales Rec";"productivity",#N/A,FALSE,"Productivity Rec";"capitalspending",#N/A,FALSE,"Capital Spending"}</definedName>
    <definedName name="sds" hidden="1">{"plansummary",#N/A,FALSE,"PlanSummary";"sales",#N/A,FALSE,"Sales Rec";"productivity",#N/A,FALSE,"Productivity Rec";"capitalspending",#N/A,FALSE,"Capital Spending"}</definedName>
    <definedName name="SDSD" localSheetId="0" hidden="1">{#N/A,#N/A,FALSE,"Staffnos &amp; cost"}</definedName>
    <definedName name="SDSD" localSheetId="4" hidden="1">{#N/A,#N/A,FALSE,"Staffnos &amp; cost"}</definedName>
    <definedName name="SDSD" localSheetId="6" hidden="1">{#N/A,#N/A,FALSE,"Staffnos &amp; cost"}</definedName>
    <definedName name="SDSD" localSheetId="5" hidden="1">{#N/A,#N/A,FALSE,"Staffnos &amp; cost"}</definedName>
    <definedName name="SDSD" localSheetId="3" hidden="1">{#N/A,#N/A,FALSE,"Staffnos &amp; cost"}</definedName>
    <definedName name="SDSD" localSheetId="1" hidden="1">{#N/A,#N/A,FALSE,"Staffnos &amp; cost"}</definedName>
    <definedName name="SDSD" hidden="1">{#N/A,#N/A,FALSE,"Staffnos &amp; cost"}</definedName>
    <definedName name="sdt">#REF!</definedName>
    <definedName name="sdtdf" localSheetId="0">'[30]FORM-16'!#REF!</definedName>
    <definedName name="sdtdf" localSheetId="4">'[30]FORM-16'!#REF!</definedName>
    <definedName name="sdtdf" localSheetId="6">'[30]FORM-16'!#REF!</definedName>
    <definedName name="sdtdf" localSheetId="5">'[31]FORM-16'!#REF!</definedName>
    <definedName name="sdtdf" localSheetId="3">'[30]FORM-16'!#REF!</definedName>
    <definedName name="sdtdf" localSheetId="1">'[30]FORM-16'!#REF!</definedName>
    <definedName name="sdtdf">'[31]FORM-16'!#REF!</definedName>
    <definedName name="sdtfwet" localSheetId="0">[53]!words</definedName>
    <definedName name="sdtfwet" localSheetId="4">[53]!words</definedName>
    <definedName name="sdtfwet" localSheetId="6">[53]!words</definedName>
    <definedName name="sdtfwet" localSheetId="5">[54]!words</definedName>
    <definedName name="sdtfwet" localSheetId="3">[53]!words</definedName>
    <definedName name="sdtfwet" localSheetId="1">[53]!words</definedName>
    <definedName name="sdtfwet">[54]!words</definedName>
    <definedName name="sdtui" localSheetId="0" hidden="1">{"HSBC ADV BG EXT",#N/A,FALSE,"ADVANCEBG-EXT.D"}</definedName>
    <definedName name="sdtui" localSheetId="4" hidden="1">{"HSBC ADV BG EXT",#N/A,FALSE,"ADVANCEBG-EXT.D"}</definedName>
    <definedName name="sdtui" localSheetId="6" hidden="1">{"HSBC ADV BG EXT",#N/A,FALSE,"ADVANCEBG-EXT.D"}</definedName>
    <definedName name="sdtui" localSheetId="5" hidden="1">{"HSBC ADV BG EXT",#N/A,FALSE,"ADVANCEBG-EXT.D"}</definedName>
    <definedName name="sdtui" localSheetId="3" hidden="1">{"HSBC ADV BG EXT",#N/A,FALSE,"ADVANCEBG-EXT.D"}</definedName>
    <definedName name="sdtui" localSheetId="1" hidden="1">{"HSBC ADV BG EXT",#N/A,FALSE,"ADVANCEBG-EXT.D"}</definedName>
    <definedName name="sdtui" hidden="1">{"HSBC ADV BG EXT",#N/A,FALSE,"ADVANCEBG-EXT.D"}</definedName>
    <definedName name="SE1999AvgClaim">#REF!</definedName>
    <definedName name="SE2000AvgClaim">#REF!</definedName>
    <definedName name="SE2002AvgClaim">#REF!</definedName>
    <definedName name="SEABKL" localSheetId="0" hidden="1">{"CEGH sub-group budget years sterling",#N/A,TRUE,"Profit and Loss";"CEGH sub-group budget years sterling",#N/A,TRUE,"Firm capex";"CEGH sub-group budget years sterling",#N/A,TRUE,"Cashflow";"CEGH sub-group budget years sterling",#N/A,TRUE,"Balance Sheet"}</definedName>
    <definedName name="SEABKL" localSheetId="4" hidden="1">{"CEGH sub-group budget years sterling",#N/A,TRUE,"Profit and Loss";"CEGH sub-group budget years sterling",#N/A,TRUE,"Firm capex";"CEGH sub-group budget years sterling",#N/A,TRUE,"Cashflow";"CEGH sub-group budget years sterling",#N/A,TRUE,"Balance Sheet"}</definedName>
    <definedName name="SEABKL" localSheetId="6" hidden="1">{"CEGH sub-group budget years sterling",#N/A,TRUE,"Profit and Loss";"CEGH sub-group budget years sterling",#N/A,TRUE,"Firm capex";"CEGH sub-group budget years sterling",#N/A,TRUE,"Cashflow";"CEGH sub-group budget years sterling",#N/A,TRUE,"Balance Sheet"}</definedName>
    <definedName name="SEABKL" localSheetId="5" hidden="1">{"CEGH sub-group budget years sterling",#N/A,TRUE,"Profit and Loss";"CEGH sub-group budget years sterling",#N/A,TRUE,"Firm capex";"CEGH sub-group budget years sterling",#N/A,TRUE,"Cashflow";"CEGH sub-group budget years sterling",#N/A,TRUE,"Balance Sheet"}</definedName>
    <definedName name="SEABKL" localSheetId="3" hidden="1">{"CEGH sub-group budget years sterling",#N/A,TRUE,"Profit and Loss";"CEGH sub-group budget years sterling",#N/A,TRUE,"Firm capex";"CEGH sub-group budget years sterling",#N/A,TRUE,"Cashflow";"CEGH sub-group budget years sterling",#N/A,TRUE,"Balance Sheet"}</definedName>
    <definedName name="SEABKL" localSheetId="1" hidden="1">{"CEGH sub-group budget years sterling",#N/A,TRUE,"Profit and Loss";"CEGH sub-group budget years sterling",#N/A,TRUE,"Firm capex";"CEGH sub-group budget years sterling",#N/A,TRUE,"Cashflow";"CEGH sub-group budget years sterling",#N/A,TRUE,"Balance Sheet"}</definedName>
    <definedName name="SEABKL" hidden="1">{"CEGH sub-group budget years sterling",#N/A,TRUE,"Profit and Loss";"CEGH sub-group budget years sterling",#N/A,TRUE,"Firm capex";"CEGH sub-group budget years sterling",#N/A,TRUE,"Cashflow";"CEGH sub-group budget years sterling",#N/A,TRUE,"Balance Sheet"}</definedName>
    <definedName name="Seasonal">#REF!</definedName>
    <definedName name="SEC_LOAN">#REF!</definedName>
    <definedName name="Section">[119]Data!$H$7:$H$14</definedName>
    <definedName name="SEctionCode">[274]Challan!$IV$847:$IV$848</definedName>
    <definedName name="Secured_loans" localSheetId="5">#REF!</definedName>
    <definedName name="Secured_loans" localSheetId="3">#REF!</definedName>
    <definedName name="Secured_loans" localSheetId="1">#REF!</definedName>
    <definedName name="Secured_loans">#REF!</definedName>
    <definedName name="SEEMA" hidden="1">'[8]BS, PL, Sch 5 to 9'!#REF!</definedName>
    <definedName name="segment" localSheetId="0" hidden="1">{#N/A,#N/A,TRUE,"Summary";#N/A,#N/A,TRUE,"Balance Sheet";#N/A,#N/A,TRUE,"P &amp; L";#N/A,#N/A,TRUE,"Fixed Assets";#N/A,#N/A,TRUE,"Cash Flows"}</definedName>
    <definedName name="segment" localSheetId="4" hidden="1">{#N/A,#N/A,TRUE,"Summary";#N/A,#N/A,TRUE,"Balance Sheet";#N/A,#N/A,TRUE,"P &amp; L";#N/A,#N/A,TRUE,"Fixed Assets";#N/A,#N/A,TRUE,"Cash Flows"}</definedName>
    <definedName name="segment" localSheetId="6" hidden="1">{#N/A,#N/A,TRUE,"Summary";#N/A,#N/A,TRUE,"Balance Sheet";#N/A,#N/A,TRUE,"P &amp; L";#N/A,#N/A,TRUE,"Fixed Assets";#N/A,#N/A,TRUE,"Cash Flows"}</definedName>
    <definedName name="segment" localSheetId="5" hidden="1">{#N/A,#N/A,TRUE,"Summary";#N/A,#N/A,TRUE,"Balance Sheet";#N/A,#N/A,TRUE,"P &amp; L";#N/A,#N/A,TRUE,"Fixed Assets";#N/A,#N/A,TRUE,"Cash Flows"}</definedName>
    <definedName name="segment" localSheetId="3" hidden="1">{#N/A,#N/A,TRUE,"Summary";#N/A,#N/A,TRUE,"Balance Sheet";#N/A,#N/A,TRUE,"P &amp; L";#N/A,#N/A,TRUE,"Fixed Assets";#N/A,#N/A,TRUE,"Cash Flows"}</definedName>
    <definedName name="segment" localSheetId="1" hidden="1">{#N/A,#N/A,TRUE,"Summary";#N/A,#N/A,TRUE,"Balance Sheet";#N/A,#N/A,TRUE,"P &amp; L";#N/A,#N/A,TRUE,"Fixed Assets";#N/A,#N/A,TRUE,"Cash Flows"}</definedName>
    <definedName name="segment" hidden="1">{#N/A,#N/A,TRUE,"Summary";#N/A,#N/A,TRUE,"Balance Sheet";#N/A,#N/A,TRUE,"P &amp; L";#N/A,#N/A,TRUE,"Fixed Assets";#N/A,#N/A,TRUE,"Cash Flows"}</definedName>
    <definedName name="select1">'[385]for challans'!#REF!</definedName>
    <definedName name="SellingExp" localSheetId="5">#REF!</definedName>
    <definedName name="SellingExp" localSheetId="3">#REF!</definedName>
    <definedName name="SellingExp" localSheetId="1">#REF!</definedName>
    <definedName name="SellingExp">#REF!</definedName>
    <definedName name="sellingexp." localSheetId="5">#REF!</definedName>
    <definedName name="sellingexp." localSheetId="3">#REF!</definedName>
    <definedName name="sellingexp." localSheetId="1">#REF!</definedName>
    <definedName name="sellingexp.">#REF!</definedName>
    <definedName name="SENS_INV" localSheetId="5">[156]Macro!#REF!</definedName>
    <definedName name="SENS_INV" localSheetId="3">[156]Macro!#REF!</definedName>
    <definedName name="SENS_INV" localSheetId="1">[156]Macro!#REF!</definedName>
    <definedName name="SENS_INV">[156]Macro!#REF!</definedName>
    <definedName name="SENS_SALE" localSheetId="5">[156]Macro!#REF!</definedName>
    <definedName name="SENS_SALE" localSheetId="3">[156]Macro!#REF!</definedName>
    <definedName name="SENS_SALE" localSheetId="1">[156]Macro!#REF!</definedName>
    <definedName name="SENS_SALE">[156]Macro!#REF!</definedName>
    <definedName name="SensoryTotal" localSheetId="5">#REF!</definedName>
    <definedName name="SensoryTotal" localSheetId="3">#REF!</definedName>
    <definedName name="SensoryTotal" localSheetId="1">#REF!</definedName>
    <definedName name="SensoryTotal">#REF!</definedName>
    <definedName name="sep" localSheetId="5">#REF!</definedName>
    <definedName name="sep" localSheetId="3">#REF!</definedName>
    <definedName name="sep" localSheetId="1">#REF!</definedName>
    <definedName name="sep">#REF!</definedName>
    <definedName name="SEPAMT">#N/A</definedName>
    <definedName name="sept" localSheetId="5">#REF!</definedName>
    <definedName name="sept" localSheetId="3">#REF!</definedName>
    <definedName name="sept" localSheetId="1">#REF!</definedName>
    <definedName name="sept">#REF!</definedName>
    <definedName name="september">#REF!</definedName>
    <definedName name="serfeq">"anna"</definedName>
    <definedName name="serqw" localSheetId="0" hidden="1">{#N/A,#N/A,FALSE,"Staffnos &amp; cost"}</definedName>
    <definedName name="serqw" localSheetId="4" hidden="1">{#N/A,#N/A,FALSE,"Staffnos &amp; cost"}</definedName>
    <definedName name="serqw" localSheetId="6" hidden="1">{#N/A,#N/A,FALSE,"Staffnos &amp; cost"}</definedName>
    <definedName name="serqw" localSheetId="5" hidden="1">{#N/A,#N/A,FALSE,"Staffnos &amp; cost"}</definedName>
    <definedName name="serqw" localSheetId="3" hidden="1">{#N/A,#N/A,FALSE,"Staffnos &amp; cost"}</definedName>
    <definedName name="serqw" localSheetId="1" hidden="1">{#N/A,#N/A,FALSE,"Staffnos &amp; cost"}</definedName>
    <definedName name="serqw" hidden="1">{#N/A,#N/A,FALSE,"Staffnos &amp; cost"}</definedName>
    <definedName name="Sertralin">#REF!</definedName>
    <definedName name="Service_Charges">#REF!</definedName>
    <definedName name="sex">#REF!</definedName>
    <definedName name="seyya" localSheetId="0">'[84]FORM-16'!#REF!</definedName>
    <definedName name="seyya" localSheetId="4">'[84]FORM-16'!#REF!</definedName>
    <definedName name="seyya" localSheetId="6">'[84]FORM-16'!#REF!</definedName>
    <definedName name="seyya" localSheetId="5">'[85]FORM-16'!#REF!</definedName>
    <definedName name="seyya" localSheetId="3">'[84]FORM-16'!#REF!</definedName>
    <definedName name="seyya" localSheetId="1">'[84]FORM-16'!#REF!</definedName>
    <definedName name="seyya">'[85]FORM-16'!#REF!</definedName>
    <definedName name="sfawf" localSheetId="5">#REF!</definedName>
    <definedName name="sfawf" localSheetId="3">#REF!</definedName>
    <definedName name="sfawf" localSheetId="1">#REF!</definedName>
    <definedName name="sfawf">#REF!</definedName>
    <definedName name="SFDDFF" localSheetId="5">#REF!</definedName>
    <definedName name="SFDDFF" localSheetId="3">#REF!</definedName>
    <definedName name="SFDDFF" localSheetId="1">#REF!</definedName>
    <definedName name="SFDDFF">#REF!</definedName>
    <definedName name="sfdt" localSheetId="0" hidden="1">{#N/A,#N/A,FALSE,"AUDIT-MWOS"}</definedName>
    <definedName name="sfdt" localSheetId="4" hidden="1">{#N/A,#N/A,FALSE,"AUDIT-MWOS"}</definedName>
    <definedName name="sfdt" localSheetId="6" hidden="1">{#N/A,#N/A,FALSE,"AUDIT-MWOS"}</definedName>
    <definedName name="sfdt" localSheetId="5" hidden="1">{#N/A,#N/A,FALSE,"AUDIT-MWOS"}</definedName>
    <definedName name="sfdt" localSheetId="3" hidden="1">{#N/A,#N/A,FALSE,"AUDIT-MWOS"}</definedName>
    <definedName name="sfdt" localSheetId="1" hidden="1">{#N/A,#N/A,FALSE,"AUDIT-MWOS"}</definedName>
    <definedName name="sfdt" hidden="1">{#N/A,#N/A,FALSE,"AUDIT-MWOS"}</definedName>
    <definedName name="SFLH" localSheetId="0" hidden="1">{"CEA Group Budget years USD",#N/A,TRUE,"Profit and Loss";"CEA Group Budget years USD",#N/A,TRUE,"Firm capex";"CEA Group Budget years USD",#N/A,TRUE,"Gross profit analysis";"CEA Group Budget years USD",#N/A,TRUE,"Cashflow";"CEA Group Budget years USD",#N/A,TRUE,"Balance Sheet"}</definedName>
    <definedName name="SFLH" localSheetId="4" hidden="1">{"CEA Group Budget years USD",#N/A,TRUE,"Profit and Loss";"CEA Group Budget years USD",#N/A,TRUE,"Firm capex";"CEA Group Budget years USD",#N/A,TRUE,"Gross profit analysis";"CEA Group Budget years USD",#N/A,TRUE,"Cashflow";"CEA Group Budget years USD",#N/A,TRUE,"Balance Sheet"}</definedName>
    <definedName name="SFLH" localSheetId="6" hidden="1">{"CEA Group Budget years USD",#N/A,TRUE,"Profit and Loss";"CEA Group Budget years USD",#N/A,TRUE,"Firm capex";"CEA Group Budget years USD",#N/A,TRUE,"Gross profit analysis";"CEA Group Budget years USD",#N/A,TRUE,"Cashflow";"CEA Group Budget years USD",#N/A,TRUE,"Balance Sheet"}</definedName>
    <definedName name="SFLH" localSheetId="5" hidden="1">{"CEA Group Budget years USD",#N/A,TRUE,"Profit and Loss";"CEA Group Budget years USD",#N/A,TRUE,"Firm capex";"CEA Group Budget years USD",#N/A,TRUE,"Gross profit analysis";"CEA Group Budget years USD",#N/A,TRUE,"Cashflow";"CEA Group Budget years USD",#N/A,TRUE,"Balance Sheet"}</definedName>
    <definedName name="SFLH" localSheetId="3" hidden="1">{"CEA Group Budget years USD",#N/A,TRUE,"Profit and Loss";"CEA Group Budget years USD",#N/A,TRUE,"Firm capex";"CEA Group Budget years USD",#N/A,TRUE,"Gross profit analysis";"CEA Group Budget years USD",#N/A,TRUE,"Cashflow";"CEA Group Budget years USD",#N/A,TRUE,"Balance Sheet"}</definedName>
    <definedName name="SFLH" localSheetId="1" hidden="1">{"CEA Group Budget years USD",#N/A,TRUE,"Profit and Loss";"CEA Group Budget years USD",#N/A,TRUE,"Firm capex";"CEA Group Budget years USD",#N/A,TRUE,"Gross profit analysis";"CEA Group Budget years USD",#N/A,TRUE,"Cashflow";"CEA Group Budget years USD",#N/A,TRUE,"Balance Sheet"}</definedName>
    <definedName name="SFLH" hidden="1">{"CEA Group Budget years USD",#N/A,TRUE,"Profit and Loss";"CEA Group Budget years USD",#N/A,TRUE,"Firm capex";"CEA Group Budget years USD",#N/A,TRUE,"Gross profit analysis";"CEA Group Budget years USD",#N/A,TRUE,"Cashflow";"CEA Group Budget years USD",#N/A,TRUE,"Balance Sheet"}</definedName>
    <definedName name="sft">#REF!</definedName>
    <definedName name="SG" localSheetId="0" hidden="1">{"EE4 Budget months only sterling",#N/A,TRUE,"Profit and Loss";"EE4 Budget months only sterling",#N/A,TRUE,"Firm capex";"EE4 Budget months only sterling",#N/A,TRUE,"Cashflow";"EE4 Budget months only sterling",#N/A,TRUE,"Balance Sheet"}</definedName>
    <definedName name="SG" localSheetId="4" hidden="1">{"EE4 Budget months only sterling",#N/A,TRUE,"Profit and Loss";"EE4 Budget months only sterling",#N/A,TRUE,"Firm capex";"EE4 Budget months only sterling",#N/A,TRUE,"Cashflow";"EE4 Budget months only sterling",#N/A,TRUE,"Balance Sheet"}</definedName>
    <definedName name="SG" localSheetId="6" hidden="1">{"EE4 Budget months only sterling",#N/A,TRUE,"Profit and Loss";"EE4 Budget months only sterling",#N/A,TRUE,"Firm capex";"EE4 Budget months only sterling",#N/A,TRUE,"Cashflow";"EE4 Budget months only sterling",#N/A,TRUE,"Balance Sheet"}</definedName>
    <definedName name="SG" localSheetId="5" hidden="1">{"EE4 Budget months only sterling",#N/A,TRUE,"Profit and Loss";"EE4 Budget months only sterling",#N/A,TRUE,"Firm capex";"EE4 Budget months only sterling",#N/A,TRUE,"Cashflow";"EE4 Budget months only sterling",#N/A,TRUE,"Balance Sheet"}</definedName>
    <definedName name="SG" localSheetId="3" hidden="1">{"EE4 Budget months only sterling",#N/A,TRUE,"Profit and Loss";"EE4 Budget months only sterling",#N/A,TRUE,"Firm capex";"EE4 Budget months only sterling",#N/A,TRUE,"Cashflow";"EE4 Budget months only sterling",#N/A,TRUE,"Balance Sheet"}</definedName>
    <definedName name="SG" localSheetId="1" hidden="1">{"EE4 Budget months only sterling",#N/A,TRUE,"Profit and Loss";"EE4 Budget months only sterling",#N/A,TRUE,"Firm capex";"EE4 Budget months only sterling",#N/A,TRUE,"Cashflow";"EE4 Budget months only sterling",#N/A,TRUE,"Balance Sheet"}</definedName>
    <definedName name="SG" hidden="1">{"EE4 Budget months only sterling",#N/A,TRUE,"Profit and Loss";"EE4 Budget months only sterling",#N/A,TRUE,"Firm capex";"EE4 Budget months only sterling",#N/A,TRUE,"Cashflow";"EE4 Budget months only sterling",#N/A,TRUE,"Balance Sheet"}</definedName>
    <definedName name="SGA">#REF!</definedName>
    <definedName name="sgzg">#REF!</definedName>
    <definedName name="sh">#REF!</definedName>
    <definedName name="shaa">#REF!</definedName>
    <definedName name="shalini" localSheetId="0">'[386]tb2002 linked'!$A$2:$C$188</definedName>
    <definedName name="shalini" localSheetId="4">'[386]tb2002 linked'!$A$2:$C$188</definedName>
    <definedName name="shalini" localSheetId="6">'[386]tb2002 linked'!$A$2:$C$188</definedName>
    <definedName name="shalini" localSheetId="5">'[387]tb2002 linked'!$A$2:$C$188</definedName>
    <definedName name="shalini" localSheetId="3">'[386]tb2002 linked'!$A$2:$C$188</definedName>
    <definedName name="shalini" localSheetId="1">'[386]tb2002 linked'!$A$2:$C$188</definedName>
    <definedName name="shalini">'[387]tb2002 linked'!$A$2:$C$188</definedName>
    <definedName name="shanti" localSheetId="5">#REF!</definedName>
    <definedName name="shanti" localSheetId="3">#REF!</definedName>
    <definedName name="shanti" localSheetId="1">#REF!</definedName>
    <definedName name="shanti">#REF!</definedName>
    <definedName name="shanti1" localSheetId="5">#REF!</definedName>
    <definedName name="shanti1" localSheetId="3">#REF!</definedName>
    <definedName name="shanti1" localSheetId="1">#REF!</definedName>
    <definedName name="shanti1">#REF!</definedName>
    <definedName name="Share_capital" localSheetId="5">#REF!</definedName>
    <definedName name="Share_capital" localSheetId="3">#REF!</definedName>
    <definedName name="Share_capital" localSheetId="1">#REF!</definedName>
    <definedName name="Share_capita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bgwjr">#REF!</definedName>
    <definedName name="sheet" localSheetId="0">[126]!words</definedName>
    <definedName name="sheet" localSheetId="4">[126]!words</definedName>
    <definedName name="sheet" localSheetId="6">[126]!words</definedName>
    <definedName name="sheet" localSheetId="5">[127]!words</definedName>
    <definedName name="sheet" localSheetId="3">[126]!words</definedName>
    <definedName name="sheet" localSheetId="1">[126]!words</definedName>
    <definedName name="sheet">[127]!words</definedName>
    <definedName name="sheet_I" localSheetId="4">#REF!</definedName>
    <definedName name="sheet_I" localSheetId="5">#REF!</definedName>
    <definedName name="sheet_I" localSheetId="3">#REF!</definedName>
    <definedName name="sheet_I" localSheetId="1">#REF!</definedName>
    <definedName name="sheet_I">#REF!</definedName>
    <definedName name="Sheet_II" localSheetId="4">#REF!</definedName>
    <definedName name="Sheet_II" localSheetId="5">#REF!</definedName>
    <definedName name="Sheet_II" localSheetId="3">#REF!</definedName>
    <definedName name="Sheet_II" localSheetId="1">#REF!</definedName>
    <definedName name="Sheet_II">#REF!</definedName>
    <definedName name="Sheet_Name" localSheetId="5">#REF!</definedName>
    <definedName name="Sheet_Name" localSheetId="3">#REF!</definedName>
    <definedName name="Sheet_Name" localSheetId="1">#REF!</definedName>
    <definedName name="Sheet_Name">#REF!</definedName>
    <definedName name="Sheet1">#REF!</definedName>
    <definedName name="SHEET13">#REF!</definedName>
    <definedName name="SHEET2">#REF!</definedName>
    <definedName name="sheet3" localSheetId="0" hidden="1">{#N/A,#N/A,FALSE,"Staffnos &amp; cost"}</definedName>
    <definedName name="sheet3" localSheetId="4" hidden="1">{#N/A,#N/A,FALSE,"Staffnos &amp; cost"}</definedName>
    <definedName name="sheet3" localSheetId="6" hidden="1">{#N/A,#N/A,FALSE,"Staffnos &amp; cost"}</definedName>
    <definedName name="sheet3" localSheetId="5" hidden="1">{#N/A,#N/A,FALSE,"Staffnos &amp; cost"}</definedName>
    <definedName name="sheet3" localSheetId="3" hidden="1">{#N/A,#N/A,FALSE,"Staffnos &amp; cost"}</definedName>
    <definedName name="sheet3" localSheetId="1" hidden="1">{#N/A,#N/A,FALSE,"Staffnos &amp; cost"}</definedName>
    <definedName name="sheet3" hidden="1">{#N/A,#N/A,FALSE,"Staffnos &amp; cost"}</definedName>
    <definedName name="Sheetlist">#REF!</definedName>
    <definedName name="shgs" localSheetId="0" hidden="1">{"REP1",#N/A,FALSE,"HSSA-LOG"}</definedName>
    <definedName name="shgs" localSheetId="4" hidden="1">{"REP1",#N/A,FALSE,"HSSA-LOG"}</definedName>
    <definedName name="shgs" localSheetId="6" hidden="1">{"REP1",#N/A,FALSE,"HSSA-LOG"}</definedName>
    <definedName name="shgs" localSheetId="5" hidden="1">{"REP1",#N/A,FALSE,"HSSA-LOG"}</definedName>
    <definedName name="shgs" localSheetId="3" hidden="1">{"REP1",#N/A,FALSE,"HSSA-LOG"}</definedName>
    <definedName name="shgs" localSheetId="1" hidden="1">{"REP1",#N/A,FALSE,"HSSA-LOG"}</definedName>
    <definedName name="shgs" hidden="1">{"REP1",#N/A,FALSE,"HSSA-LOG"}</definedName>
    <definedName name="Shop_Floor_Hour_Rate___2000">"kapil"</definedName>
    <definedName name="SHOW_AFTER">[156]Macro!#REF!</definedName>
    <definedName name="SHOW_BEFORE">[156]Macro!#REF!</definedName>
    <definedName name="shsdfhsdfhkjs" localSheetId="0" hidden="1">{#N/A,#N/A,TRUE,"Staffnos &amp; cost"}</definedName>
    <definedName name="shsdfhsdfhkjs" localSheetId="4" hidden="1">{#N/A,#N/A,TRUE,"Staffnos &amp; cost"}</definedName>
    <definedName name="shsdfhsdfhkjs" localSheetId="6" hidden="1">{#N/A,#N/A,TRUE,"Staffnos &amp; cost"}</definedName>
    <definedName name="shsdfhsdfhkjs" localSheetId="5" hidden="1">{#N/A,#N/A,TRUE,"Staffnos &amp; cost"}</definedName>
    <definedName name="shsdfhsdfhkjs" localSheetId="3" hidden="1">{#N/A,#N/A,TRUE,"Staffnos &amp; cost"}</definedName>
    <definedName name="shsdfhsdfhkjs" localSheetId="1" hidden="1">{#N/A,#N/A,TRUE,"Staffnos &amp; cost"}</definedName>
    <definedName name="shsdfhsdfhkjs" hidden="1">{#N/A,#N/A,TRUE,"Staffnos &amp; cost"}</definedName>
    <definedName name="SHTK">#REF!</definedName>
    <definedName name="SHY">#REF!</definedName>
    <definedName name="SI">#REF!</definedName>
    <definedName name="SIGMA">#REF!</definedName>
    <definedName name="SIIASP">#REF!</definedName>
    <definedName name="SIIRev">#REF!</definedName>
    <definedName name="SIIVol">#REF!</definedName>
    <definedName name="Siliguri">#REF!</definedName>
    <definedName name="silver_II">#REF!</definedName>
    <definedName name="Simvastatin">#REF!</definedName>
    <definedName name="single">#REF!</definedName>
    <definedName name="SINRATE">#REF!</definedName>
    <definedName name="SIR">#REF!</definedName>
    <definedName name="Sita_Bans_Final">#REF!</definedName>
    <definedName name="Site_Fees">#REF!</definedName>
    <definedName name="SiteID">#REF!</definedName>
    <definedName name="SIW">#REF!</definedName>
    <definedName name="SIWneu">#REF!</definedName>
    <definedName name="sixty_pct">#REF!</definedName>
    <definedName name="sixty_pctneu">#REF!</definedName>
    <definedName name="SIZE">#REF!</definedName>
    <definedName name="SKc">#REF!</definedName>
    <definedName name="SKJASJS" localSheetId="0" hidden="1">{"REP1",#N/A,FALSE,"HSSA-LOG"}</definedName>
    <definedName name="SKJASJS" localSheetId="4" hidden="1">{"REP1",#N/A,FALSE,"HSSA-LOG"}</definedName>
    <definedName name="SKJASJS" localSheetId="6" hidden="1">{"REP1",#N/A,FALSE,"HSSA-LOG"}</definedName>
    <definedName name="SKJASJS" localSheetId="5" hidden="1">{"REP1",#N/A,FALSE,"HSSA-LOG"}</definedName>
    <definedName name="SKJASJS" localSheetId="3" hidden="1">{"REP1",#N/A,FALSE,"HSSA-LOG"}</definedName>
    <definedName name="SKJASJS" localSheetId="1" hidden="1">{"REP1",#N/A,FALSE,"HSSA-LOG"}</definedName>
    <definedName name="SKJASJS" hidden="1">{"REP1",#N/A,FALSE,"HSSA-LOG"}</definedName>
    <definedName name="SKL">#REF!</definedName>
    <definedName name="sklasj" localSheetId="0" hidden="1">{#N/A,#N/A,FALSE,"AUDIT-MWOS"}</definedName>
    <definedName name="sklasj" localSheetId="4" hidden="1">{#N/A,#N/A,FALSE,"AUDIT-MWOS"}</definedName>
    <definedName name="sklasj" localSheetId="6" hidden="1">{#N/A,#N/A,FALSE,"AUDIT-MWOS"}</definedName>
    <definedName name="sklasj" localSheetId="5" hidden="1">{#N/A,#N/A,FALSE,"AUDIT-MWOS"}</definedName>
    <definedName name="sklasj" localSheetId="3" hidden="1">{#N/A,#N/A,FALSE,"AUDIT-MWOS"}</definedName>
    <definedName name="sklasj" localSheetId="1" hidden="1">{#N/A,#N/A,FALSE,"AUDIT-MWOS"}</definedName>
    <definedName name="sklasj" hidden="1">{#N/A,#N/A,FALSE,"AUDIT-MWOS"}</definedName>
    <definedName name="SKN">#REF!</definedName>
    <definedName name="skp">#REF!</definedName>
    <definedName name="SKR">#REF!</definedName>
    <definedName name="sl">#REF!</definedName>
    <definedName name="Sl.No.">#REF!</definedName>
    <definedName name="slala">'[272]UK-PLC'!#REF!</definedName>
    <definedName name="SLC" localSheetId="5">#REF!</definedName>
    <definedName name="SLC" localSheetId="3">#REF!</definedName>
    <definedName name="SLC" localSheetId="1">#REF!</definedName>
    <definedName name="SLC">#REF!</definedName>
    <definedName name="slim" localSheetId="5">#REF!</definedName>
    <definedName name="slim" localSheetId="3">#REF!</definedName>
    <definedName name="slim" localSheetId="1">#REF!</definedName>
    <definedName name="slim">#REF!</definedName>
    <definedName name="slip" localSheetId="5">#REF!</definedName>
    <definedName name="slip" localSheetId="3">#REF!</definedName>
    <definedName name="slip" localSheetId="1">#REF!</definedName>
    <definedName name="slip">#REF!</definedName>
    <definedName name="slk">#REF!</definedName>
    <definedName name="SLL">#REF!</definedName>
    <definedName name="slm_June02" localSheetId="0">[388]Sum_ACQ!#REF!</definedName>
    <definedName name="slm_June02" localSheetId="4">[388]Sum_ACQ!#REF!</definedName>
    <definedName name="slm_June02" localSheetId="6">[388]Sum_ACQ!#REF!</definedName>
    <definedName name="slm_June02" localSheetId="5">[389]Sum_ACQ!#REF!</definedName>
    <definedName name="slm_June02" localSheetId="3">[388]Sum_ACQ!#REF!</definedName>
    <definedName name="slm_June02" localSheetId="1">[388]Sum_ACQ!#REF!</definedName>
    <definedName name="slm_June02">[389]Sum_ACQ!#REF!</definedName>
    <definedName name="SLM_Mar02" localSheetId="0">[388]Sum_ACQ!#REF!</definedName>
    <definedName name="SLM_Mar02" localSheetId="4">[388]Sum_ACQ!#REF!</definedName>
    <definedName name="SLM_Mar02" localSheetId="6">[388]Sum_ACQ!#REF!</definedName>
    <definedName name="SLM_Mar02" localSheetId="5">[389]Sum_ACQ!#REF!</definedName>
    <definedName name="SLM_Mar02" localSheetId="3">[388]Sum_ACQ!#REF!</definedName>
    <definedName name="SLM_Mar02" localSheetId="1">[388]Sum_ACQ!#REF!</definedName>
    <definedName name="SLM_Mar02">[389]Sum_ACQ!#REF!</definedName>
    <definedName name="SLR" localSheetId="5">#REF!</definedName>
    <definedName name="SLR" localSheetId="3">#REF!</definedName>
    <definedName name="SLR" localSheetId="1">#REF!</definedName>
    <definedName name="SLR">#REF!</definedName>
    <definedName name="SML" localSheetId="5">#REF!</definedName>
    <definedName name="SML" localSheetId="3">#REF!</definedName>
    <definedName name="SML" localSheetId="1">#REF!</definedName>
    <definedName name="SML">#REF!</definedName>
    <definedName name="SMR" localSheetId="5">#REF!</definedName>
    <definedName name="SMR" localSheetId="3">#REF!</definedName>
    <definedName name="SMR" localSheetId="1">#REF!</definedName>
    <definedName name="SMR">#REF!</definedName>
    <definedName name="SN">'[150]STORE NAME'!$AP$1:$AP$65536</definedName>
    <definedName name="SNMDB" localSheetId="0" hidden="1">{#N/A,#N/A,FALSE,"CMN_FE"}</definedName>
    <definedName name="SNMDB" localSheetId="4" hidden="1">{#N/A,#N/A,FALSE,"CMN_FE"}</definedName>
    <definedName name="SNMDB" localSheetId="6" hidden="1">{#N/A,#N/A,FALSE,"CMN_FE"}</definedName>
    <definedName name="SNMDB" localSheetId="5" hidden="1">{#N/A,#N/A,FALSE,"CMN_FE"}</definedName>
    <definedName name="SNMDB" localSheetId="3" hidden="1">{#N/A,#N/A,FALSE,"CMN_FE"}</definedName>
    <definedName name="SNMDB" localSheetId="1" hidden="1">{#N/A,#N/A,FALSE,"CMN_FE"}</definedName>
    <definedName name="SNMDB" hidden="1">{#N/A,#N/A,FALSE,"CMN_FE"}</definedName>
    <definedName name="SoAfaKumBil">#REF!</definedName>
    <definedName name="SoAfaKumKalk">#REF!</definedName>
    <definedName name="SoAfaLfdJahrBil">#REF!</definedName>
    <definedName name="SoAfaLfdJahrKalk">#REF!</definedName>
    <definedName name="SoAfaLfdMonatKalk">#REF!</definedName>
    <definedName name="SOEDIFF">#REF!</definedName>
    <definedName name="Soi">#REF!</definedName>
    <definedName name="solver_adj" hidden="1">#REF!</definedName>
    <definedName name="solver_lin" hidden="1">0</definedName>
    <definedName name="solver_num" hidden="1">0</definedName>
    <definedName name="solver_opt" hidden="1">#REF!</definedName>
    <definedName name="solver_rel1" hidden="1">3</definedName>
    <definedName name="solver_rhs1" hidden="1">5</definedName>
    <definedName name="solver_typ" hidden="1">3</definedName>
    <definedName name="solver_val" hidden="1">0.6</definedName>
    <definedName name="SORT">#REF!</definedName>
    <definedName name="sorted">#REF!</definedName>
    <definedName name="SOUND_EQUIPMENT">#REF!</definedName>
    <definedName name="South">#REF!</definedName>
    <definedName name="South_Africa">#N/A</definedName>
    <definedName name="SPAIN">#REF!</definedName>
    <definedName name="SPAN">#REF!</definedName>
    <definedName name="SPCibitung">#N/A</definedName>
    <definedName name="SPCileungsi">#N/A</definedName>
    <definedName name="SPEC">#REF!</definedName>
    <definedName name="SPEC_G_START">[156]Capacity!#REF!</definedName>
    <definedName name="SpecialPrice" localSheetId="5" hidden="1">#REF!</definedName>
    <definedName name="SpecialPrice" localSheetId="3" hidden="1">#REF!</definedName>
    <definedName name="SpecialPrice" localSheetId="1" hidden="1">#REF!</definedName>
    <definedName name="SpecialPrice" hidden="1">#REF!</definedName>
    <definedName name="SPECSUMMARY" localSheetId="5">#REF!</definedName>
    <definedName name="SPECSUMMARY" localSheetId="3">#REF!</definedName>
    <definedName name="SPECSUMMARY" localSheetId="1">#REF!</definedName>
    <definedName name="SPECSUMMARY">#REF!</definedName>
    <definedName name="Spironolactona" localSheetId="5">#REF!</definedName>
    <definedName name="Spironolactona" localSheetId="3">#REF!</definedName>
    <definedName name="Spironolactona" localSheetId="1">#REF!</definedName>
    <definedName name="Spironolactona">#REF!</definedName>
    <definedName name="Splitbs">#REF!</definedName>
    <definedName name="SPOT광주">#N/A</definedName>
    <definedName name="spread150">#REF!</definedName>
    <definedName name="spread150garlic">#REF!</definedName>
    <definedName name="spread150onion">#REF!</definedName>
    <definedName name="Spread150pep">#REF!</definedName>
    <definedName name="SPSemarang">#N/A</definedName>
    <definedName name="SPTotal">#N/A</definedName>
    <definedName name="spun">[390]AnnexIII!$O$5</definedName>
    <definedName name="spundisp" localSheetId="5">#REF!</definedName>
    <definedName name="spundisp" localSheetId="3">#REF!</definedName>
    <definedName name="spundisp" localSheetId="1">#REF!</definedName>
    <definedName name="spundisp">#REF!</definedName>
    <definedName name="sq" localSheetId="0" hidden="1">{#N/A,#N/A,FALSE,"Staffnos &amp; cost"}</definedName>
    <definedName name="sq" localSheetId="4" hidden="1">{#N/A,#N/A,FALSE,"Staffnos &amp; cost"}</definedName>
    <definedName name="sq" localSheetId="6" hidden="1">{#N/A,#N/A,FALSE,"Staffnos &amp; cost"}</definedName>
    <definedName name="sq" localSheetId="5" hidden="1">{#N/A,#N/A,FALSE,"Staffnos &amp; cost"}</definedName>
    <definedName name="sq" localSheetId="3" hidden="1">{#N/A,#N/A,FALSE,"Staffnos &amp; cost"}</definedName>
    <definedName name="sq" localSheetId="1" hidden="1">{#N/A,#N/A,FALSE,"Staffnos &amp; cost"}</definedName>
    <definedName name="sq" hidden="1">{#N/A,#N/A,FALSE,"Staffnos &amp; cost"}</definedName>
    <definedName name="SRDS" localSheetId="0" hidden="1">{"REP1",#N/A,FALSE,"HSSA-LOG"}</definedName>
    <definedName name="SRDS" localSheetId="4" hidden="1">{"REP1",#N/A,FALSE,"HSSA-LOG"}</definedName>
    <definedName name="SRDS" localSheetId="6" hidden="1">{"REP1",#N/A,FALSE,"HSSA-LOG"}</definedName>
    <definedName name="SRDS" localSheetId="5" hidden="1">{"REP1",#N/A,FALSE,"HSSA-LOG"}</definedName>
    <definedName name="SRDS" localSheetId="3" hidden="1">{"REP1",#N/A,FALSE,"HSSA-LOG"}</definedName>
    <definedName name="SRDS" localSheetId="1" hidden="1">{"REP1",#N/A,FALSE,"HSSA-LOG"}</definedName>
    <definedName name="SRDS" hidden="1">{"REP1",#N/A,FALSE,"HSSA-LOG"}</definedName>
    <definedName name="srdy" localSheetId="0">'[84]FORM-16'!#REF!</definedName>
    <definedName name="srdy" localSheetId="4">'[84]FORM-16'!#REF!</definedName>
    <definedName name="srdy" localSheetId="6">'[84]FORM-16'!#REF!</definedName>
    <definedName name="srdy" localSheetId="5">'[85]FORM-16'!#REF!</definedName>
    <definedName name="srdy" localSheetId="3">'[84]FORM-16'!#REF!</definedName>
    <definedName name="srdy" localSheetId="1">'[84]FORM-16'!#REF!</definedName>
    <definedName name="srdy">'[85]FORM-16'!#REF!</definedName>
    <definedName name="SREX" localSheetId="5">#REF!</definedName>
    <definedName name="SREX" localSheetId="3">#REF!</definedName>
    <definedName name="SREX" localSheetId="1">#REF!</definedName>
    <definedName name="SREX">#REF!</definedName>
    <definedName name="sreya" localSheetId="0">'[84]FORM-16'!#REF!</definedName>
    <definedName name="sreya" localSheetId="4">'[84]FORM-16'!#REF!</definedName>
    <definedName name="sreya" localSheetId="6">'[84]FORM-16'!#REF!</definedName>
    <definedName name="sreya" localSheetId="5">'[85]FORM-16'!#REF!</definedName>
    <definedName name="sreya" localSheetId="3">'[84]FORM-16'!#REF!</definedName>
    <definedName name="sreya" localSheetId="1">'[84]FORM-16'!#REF!</definedName>
    <definedName name="sreya">'[85]FORM-16'!#REF!</definedName>
    <definedName name="SRLC" localSheetId="5">#REF!</definedName>
    <definedName name="SRLC" localSheetId="3">#REF!</definedName>
    <definedName name="SRLC" localSheetId="1">#REF!</definedName>
    <definedName name="SRLC">#REF!</definedName>
    <definedName name="srty" localSheetId="0">'[84]FORM-16'!#REF!</definedName>
    <definedName name="srty" localSheetId="4">'[84]FORM-16'!#REF!</definedName>
    <definedName name="srty" localSheetId="6">'[84]FORM-16'!#REF!</definedName>
    <definedName name="srty" localSheetId="5">'[85]FORM-16'!#REF!</definedName>
    <definedName name="srty" localSheetId="3">'[84]FORM-16'!#REF!</definedName>
    <definedName name="srty" localSheetId="1">'[84]FORM-16'!#REF!</definedName>
    <definedName name="srty">'[85]FORM-16'!#REF!</definedName>
    <definedName name="ss" hidden="1">'[391]Inter unit set off'!$C$7</definedName>
    <definedName name="ssfg" localSheetId="0" hidden="1">{#N/A,#N/A,FALSE,"Assets"}</definedName>
    <definedName name="ssfg" localSheetId="4" hidden="1">{#N/A,#N/A,FALSE,"Assets"}</definedName>
    <definedName name="ssfg" localSheetId="6" hidden="1">{#N/A,#N/A,FALSE,"Assets"}</definedName>
    <definedName name="ssfg" localSheetId="5" hidden="1">{#N/A,#N/A,FALSE,"Assets"}</definedName>
    <definedName name="ssfg" localSheetId="3" hidden="1">{#N/A,#N/A,FALSE,"Assets"}</definedName>
    <definedName name="ssfg" localSheetId="1" hidden="1">{#N/A,#N/A,FALSE,"Assets"}</definedName>
    <definedName name="ssfg" hidden="1">{#N/A,#N/A,FALSE,"Assets"}</definedName>
    <definedName name="sss">[201]Asset!#REF!</definedName>
    <definedName name="SSSSS" localSheetId="0" hidden="1">{#N/A,#N/A,FALSE,"Staffnos &amp; cost"}</definedName>
    <definedName name="SSSSS" localSheetId="4" hidden="1">{#N/A,#N/A,FALSE,"Staffnos &amp; cost"}</definedName>
    <definedName name="SSSSS" localSheetId="6" hidden="1">{#N/A,#N/A,FALSE,"Staffnos &amp; cost"}</definedName>
    <definedName name="SSSSS" localSheetId="5" hidden="1">{#N/A,#N/A,FALSE,"Staffnos &amp; cost"}</definedName>
    <definedName name="SSSSS" localSheetId="3" hidden="1">{#N/A,#N/A,FALSE,"Staffnos &amp; cost"}</definedName>
    <definedName name="SSSSS" localSheetId="1" hidden="1">{#N/A,#N/A,FALSE,"Staffnos &amp; cost"}</definedName>
    <definedName name="SSSSS" hidden="1">{#N/A,#N/A,FALSE,"Staffnos &amp; cost"}</definedName>
    <definedName name="st">#REF!</definedName>
    <definedName name="Staff" localSheetId="4" hidden="1">#REF!,#REF!,#REF!</definedName>
    <definedName name="Staff" localSheetId="5" hidden="1">#REF!,#REF!,#REF!</definedName>
    <definedName name="Staff" localSheetId="3" hidden="1">#REF!,#REF!,#REF!</definedName>
    <definedName name="Staff" localSheetId="1" hidden="1">#REF!,#REF!,#REF!</definedName>
    <definedName name="Staff" hidden="1">#REF!,#REF!,#REF!</definedName>
    <definedName name="Stales" localSheetId="0">'[17]#REF'!$B$11:$P$11</definedName>
    <definedName name="Stales" localSheetId="4">'[17]#REF'!$B$11:$P$11</definedName>
    <definedName name="Stales" localSheetId="6">'[17]#REF'!$B$11:$P$11</definedName>
    <definedName name="Stales" localSheetId="5">'[18]#REF'!$B$11:$P$11</definedName>
    <definedName name="Stales" localSheetId="3">'[17]#REF'!$B$11:$P$11</definedName>
    <definedName name="Stales" localSheetId="1">'[17]#REF'!$B$11:$P$11</definedName>
    <definedName name="Stales">'[18]#REF'!$B$11:$P$11</definedName>
    <definedName name="Stampa_le_aree" localSheetId="4">#REF!</definedName>
    <definedName name="Stampa_le_aree" localSheetId="5">#REF!</definedName>
    <definedName name="Stampa_le_aree" localSheetId="3">#REF!</definedName>
    <definedName name="Stampa_le_aree" localSheetId="1">#REF!</definedName>
    <definedName name="Stampa_le_aree">#REF!</definedName>
    <definedName name="STAN" localSheetId="4">#REF!</definedName>
    <definedName name="STAN" localSheetId="5">#REF!</definedName>
    <definedName name="STAN" localSheetId="3">#REF!</definedName>
    <definedName name="STAN" localSheetId="1">#REF!</definedName>
    <definedName name="STAN">#REF!</definedName>
    <definedName name="star">'[42]HypMGMT-NaturalAcct'!$C$6:$F$2226</definedName>
    <definedName name="Start_1" localSheetId="5">#REF!</definedName>
    <definedName name="Start_1" localSheetId="3">#REF!</definedName>
    <definedName name="Start_1" localSheetId="1">#REF!</definedName>
    <definedName name="Start_1">#REF!</definedName>
    <definedName name="Start_10" localSheetId="5">#REF!</definedName>
    <definedName name="Start_10" localSheetId="3">#REF!</definedName>
    <definedName name="Start_10" localSheetId="1">#REF!</definedName>
    <definedName name="Start_10">#REF!</definedName>
    <definedName name="Start_11" localSheetId="5">#REF!</definedName>
    <definedName name="Start_11" localSheetId="3">#REF!</definedName>
    <definedName name="Start_11" localSheetId="1">#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ing">#REF!</definedName>
    <definedName name="State">#REF!</definedName>
    <definedName name="STATEMENT" localSheetId="0">[254]!STATEMENT</definedName>
    <definedName name="STATEMENT" localSheetId="4">[254]!STATEMENT</definedName>
    <definedName name="STATEMENT" localSheetId="6">[254]!STATEMENT</definedName>
    <definedName name="STATEMENT" localSheetId="5">[255]!STATEMENT</definedName>
    <definedName name="STATEMENT" localSheetId="3">[254]!STATEMENT</definedName>
    <definedName name="STATEMENT" localSheetId="1">[254]!STATEMENT</definedName>
    <definedName name="STATEMENT">[255]!STATEMENT</definedName>
    <definedName name="STATUS" localSheetId="0">[392]Hidden!$G$2:$G$5</definedName>
    <definedName name="STATUS" localSheetId="4">[392]Hidden!$G$2:$G$5</definedName>
    <definedName name="STATUS" localSheetId="6">[392]Hidden!$G$2:$G$5</definedName>
    <definedName name="STATUS" localSheetId="5">[393]Hidden!$G$2:$G$5</definedName>
    <definedName name="STATUS" localSheetId="3">[392]Hidden!$G$2:$G$5</definedName>
    <definedName name="STATUS" localSheetId="1">[392]Hidden!$G$2:$G$5</definedName>
    <definedName name="STATUS">[393]Hidden!$G$2:$G$5</definedName>
    <definedName name="STBC" localSheetId="5">#REF!</definedName>
    <definedName name="STBC" localSheetId="3">#REF!</definedName>
    <definedName name="STBC" localSheetId="1">#REF!</definedName>
    <definedName name="STBC">#REF!</definedName>
    <definedName name="stckdty" localSheetId="5">#REF!</definedName>
    <definedName name="stckdty" localSheetId="3">#REF!</definedName>
    <definedName name="stckdty" localSheetId="1">#REF!</definedName>
    <definedName name="stckdty">#REF!</definedName>
    <definedName name="stckspun" localSheetId="5">#REF!</definedName>
    <definedName name="stckspun" localSheetId="3">#REF!</definedName>
    <definedName name="stckspun" localSheetId="1">#REF!</definedName>
    <definedName name="stckspun">#REF!</definedName>
    <definedName name="STD">#N/A</definedName>
    <definedName name="Std_Mix">#REF!</definedName>
    <definedName name="Std_Rate">#REF!</definedName>
    <definedName name="steamheat">#REF!</definedName>
    <definedName name="STEP_FLAG">[95]Input!$C$77</definedName>
    <definedName name="STEPBOR" localSheetId="5">#REF!</definedName>
    <definedName name="STEPBOR" localSheetId="3">#REF!</definedName>
    <definedName name="STEPBOR" localSheetId="1">#REF!</definedName>
    <definedName name="STEPBOR">#REF!</definedName>
    <definedName name="sTFg" localSheetId="0">[40]entitlements!#REF!</definedName>
    <definedName name="sTFg" localSheetId="4">[40]entitlements!#REF!</definedName>
    <definedName name="sTFg" localSheetId="6">[40]entitlements!#REF!</definedName>
    <definedName name="sTFg" localSheetId="5">[41]entitlements!#REF!</definedName>
    <definedName name="sTFg" localSheetId="3">[40]entitlements!#REF!</definedName>
    <definedName name="sTFg" localSheetId="1">[40]entitlements!#REF!</definedName>
    <definedName name="sTFg">[41]entitlements!#REF!</definedName>
    <definedName name="StiefDuty5" localSheetId="4">#REF!</definedName>
    <definedName name="StiefDuty5" localSheetId="5">#REF!</definedName>
    <definedName name="StiefDuty5" localSheetId="3">#REF!</definedName>
    <definedName name="StiefDuty5" localSheetId="1">#REF!</definedName>
    <definedName name="StiefDuty5">#REF!</definedName>
    <definedName name="StiefDuty7" localSheetId="4">#REF!</definedName>
    <definedName name="StiefDuty7" localSheetId="5">#REF!</definedName>
    <definedName name="StiefDuty7" localSheetId="3">#REF!</definedName>
    <definedName name="StiefDuty7" localSheetId="1">#REF!</definedName>
    <definedName name="StiefDuty7">#REF!</definedName>
    <definedName name="StiefDuty8" localSheetId="4">#REF!</definedName>
    <definedName name="StiefDuty8" localSheetId="5">#REF!</definedName>
    <definedName name="StiefDuty8" localSheetId="3">#REF!</definedName>
    <definedName name="StiefDuty8" localSheetId="1">#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N">#REF!</definedName>
    <definedName name="STOCK">#REF!</definedName>
    <definedName name="Stock_Valuation">#REF!</definedName>
    <definedName name="STOCKS">#REF!</definedName>
    <definedName name="StorageLocations">#REF!</definedName>
    <definedName name="STORE">'[150]STORE NAME'!#REF!</definedName>
    <definedName name="STORES">[394]Stores!$A$7:$F$23</definedName>
    <definedName name="Storeweeks_PL" localSheetId="0">[72]Cockpit!$F$2</definedName>
    <definedName name="Storeweeks_PL" localSheetId="4">[72]Cockpit!$F$2</definedName>
    <definedName name="Storeweeks_PL" localSheetId="6">[72]Cockpit!$F$2</definedName>
    <definedName name="Storeweeks_PL" localSheetId="5">[73]Cockpit!$F$2</definedName>
    <definedName name="Storeweeks_PL" localSheetId="3">[72]Cockpit!$F$2</definedName>
    <definedName name="Storeweeks_PL" localSheetId="1">[72]Cockpit!$F$2</definedName>
    <definedName name="Storeweeks_PL">[73]Cockpit!$F$2</definedName>
    <definedName name="STRAT__UP" localSheetId="4">#REF!</definedName>
    <definedName name="STRAT__UP" localSheetId="5">#REF!</definedName>
    <definedName name="STRAT__UP" localSheetId="3">#REF!</definedName>
    <definedName name="STRAT__UP" localSheetId="1">#REF!</definedName>
    <definedName name="STRAT__UP">#REF!</definedName>
    <definedName name="strike">[395]!strike</definedName>
    <definedName name="STUDIO_LIGHTS" localSheetId="5">#REF!</definedName>
    <definedName name="STUDIO_LIGHTS" localSheetId="3">#REF!</definedName>
    <definedName name="STUDIO_LIGHTS" localSheetId="1">#REF!</definedName>
    <definedName name="STUDIO_LIGHTS">#REF!</definedName>
    <definedName name="Sub_process" localSheetId="0">[227]Sheet1!$A$1:$A$17</definedName>
    <definedName name="Sub_process" localSheetId="4">[227]Sheet1!$A$1:$A$17</definedName>
    <definedName name="Sub_process" localSheetId="6">[227]Sheet1!$A$1:$A$17</definedName>
    <definedName name="Sub_process" localSheetId="5">[228]Sheet1!$A$1:$A$17</definedName>
    <definedName name="Sub_process" localSheetId="3">[227]Sheet1!$A$1:$A$17</definedName>
    <definedName name="Sub_process" localSheetId="1">[227]Sheet1!$A$1:$A$17</definedName>
    <definedName name="Sub_process">[228]Sheet1!$A$1:$A$17</definedName>
    <definedName name="Subsidised" localSheetId="0">[72]Cockpit!$F$35</definedName>
    <definedName name="Subsidised" localSheetId="4">[72]Cockpit!$F$35</definedName>
    <definedName name="Subsidised" localSheetId="6">[72]Cockpit!$F$35</definedName>
    <definedName name="Subsidised" localSheetId="5">[73]Cockpit!$F$35</definedName>
    <definedName name="Subsidised" localSheetId="3">[72]Cockpit!$F$35</definedName>
    <definedName name="Subsidised" localSheetId="1">[72]Cockpit!$F$35</definedName>
    <definedName name="Subsidised">[73]Cockpit!$F$35</definedName>
    <definedName name="sujay" localSheetId="0" hidden="1">{"CEI Budget years sterling",#N/A,TRUE,"Profit and Loss";"CEI Budget years sterling",#N/A,TRUE,"Firm capex";"CEI Budget years sterling",#N/A,TRUE,"Gross profit analysis";"CEI Budget years sterling",#N/A,TRUE,"Cashflow";"CEI Budget years sterling",#N/A,TRUE,"Balance Sheet"}</definedName>
    <definedName name="sujay" localSheetId="4" hidden="1">{"CEI Budget years sterling",#N/A,TRUE,"Profit and Loss";"CEI Budget years sterling",#N/A,TRUE,"Firm capex";"CEI Budget years sterling",#N/A,TRUE,"Gross profit analysis";"CEI Budget years sterling",#N/A,TRUE,"Cashflow";"CEI Budget years sterling",#N/A,TRUE,"Balance Sheet"}</definedName>
    <definedName name="sujay" localSheetId="6" hidden="1">{"CEI Budget years sterling",#N/A,TRUE,"Profit and Loss";"CEI Budget years sterling",#N/A,TRUE,"Firm capex";"CEI Budget years sterling",#N/A,TRUE,"Gross profit analysis";"CEI Budget years sterling",#N/A,TRUE,"Cashflow";"CEI Budget years sterling",#N/A,TRUE,"Balance Sheet"}</definedName>
    <definedName name="sujay" localSheetId="5" hidden="1">{"CEI Budget years sterling",#N/A,TRUE,"Profit and Loss";"CEI Budget years sterling",#N/A,TRUE,"Firm capex";"CEI Budget years sterling",#N/A,TRUE,"Gross profit analysis";"CEI Budget years sterling",#N/A,TRUE,"Cashflow";"CEI Budget years sterling",#N/A,TRUE,"Balance Sheet"}</definedName>
    <definedName name="sujay" localSheetId="3" hidden="1">{"CEI Budget years sterling",#N/A,TRUE,"Profit and Loss";"CEI Budget years sterling",#N/A,TRUE,"Firm capex";"CEI Budget years sterling",#N/A,TRUE,"Gross profit analysis";"CEI Budget years sterling",#N/A,TRUE,"Cashflow";"CEI Budget years sterling",#N/A,TRUE,"Balance Sheet"}</definedName>
    <definedName name="sujay" localSheetId="1" hidden="1">{"CEI Budget years sterling",#N/A,TRUE,"Profit and Loss";"CEI Budget years sterling",#N/A,TRUE,"Firm capex";"CEI Budget years sterling",#N/A,TRUE,"Gross profit analysis";"CEI Budget years sterling",#N/A,TRUE,"Cashflow";"CEI Budget years sterling",#N/A,TRUE,"Balance Sheet"}</definedName>
    <definedName name="sujay" hidden="1">{"CEI Budget years sterling",#N/A,TRUE,"Profit and Loss";"CEI Budget years sterling",#N/A,TRUE,"Firm capex";"CEI Budget years sterling",#N/A,TRUE,"Gross profit analysis";"CEI Budget years sterling",#N/A,TRUE,"Cashflow";"CEI Budget years sterling",#N/A,TRUE,"Balance Sheet"}</definedName>
    <definedName name="sum">#REF!</definedName>
    <definedName name="SUM_MIL">#REF!</definedName>
    <definedName name="sumit">#REF!</definedName>
    <definedName name="summ">#REF!</definedName>
    <definedName name="SUMM_K">#REF!</definedName>
    <definedName name="SummAll">#REF!</definedName>
    <definedName name="summary" localSheetId="0">'[396]Computation - LN 0203'!$D$7</definedName>
    <definedName name="summary" localSheetId="4">'[396]Computation - LN 0203'!$D$7</definedName>
    <definedName name="summary" localSheetId="6">'[396]Computation - LN 0203'!$D$7</definedName>
    <definedName name="summary" localSheetId="5">'[397]Computation - LN 0203'!$D$7</definedName>
    <definedName name="summary" localSheetId="3">'[396]Computation - LN 0203'!$D$7</definedName>
    <definedName name="summary" localSheetId="1">'[396]Computation - LN 0203'!$D$7</definedName>
    <definedName name="summary">'[397]Computation - LN 0203'!$D$7</definedName>
    <definedName name="Summary___Budget_2006" localSheetId="5">#REF!</definedName>
    <definedName name="Summary___Budget_2006" localSheetId="3">#REF!</definedName>
    <definedName name="Summary___Budget_2006" localSheetId="1">#REF!</definedName>
    <definedName name="Summary___Budget_2006">#REF!</definedName>
    <definedName name="Summary___Sales_Analysis_L_E_2005_Vs_Budget_2006" localSheetId="5">#REF!</definedName>
    <definedName name="Summary___Sales_Analysis_L_E_2005_Vs_Budget_2006" localSheetId="3">#REF!</definedName>
    <definedName name="Summary___Sales_Analysis_L_E_2005_Vs_Budget_2006" localSheetId="1">#REF!</definedName>
    <definedName name="Summary___Sales_Analysis_L_E_2005_Vs_Budget_2006">#REF!</definedName>
    <definedName name="SUMMARY_OF_EXPO" localSheetId="5">#REF!</definedName>
    <definedName name="SUMMARY_OF_EXPO" localSheetId="3">#REF!</definedName>
    <definedName name="SUMMARY_OF_EXPO" localSheetId="1">#REF!</definedName>
    <definedName name="SUMMARY_OF_EXPO">#REF!</definedName>
    <definedName name="summaryslim">#REF!</definedName>
    <definedName name="summarytoned">#REF!</definedName>
    <definedName name="SummED">#REF!</definedName>
    <definedName name="SUMMEW_VC_DW">[199]SUMM!#REF!</definedName>
    <definedName name="summplan" localSheetId="5">#REF!</definedName>
    <definedName name="summplan" localSheetId="3">#REF!</definedName>
    <definedName name="summplan" localSheetId="1">#REF!</definedName>
    <definedName name="summplan">#REF!</definedName>
    <definedName name="Sundry_Consumers___IGL" localSheetId="0">[268]READING!#REF!</definedName>
    <definedName name="Sundry_Consumers___IGL" localSheetId="4">[268]READING!#REF!</definedName>
    <definedName name="Sundry_Consumers___IGL" localSheetId="6">[268]READING!#REF!</definedName>
    <definedName name="Sundry_Consumers___IGL" localSheetId="5">[269]READING!#REF!</definedName>
    <definedName name="Sundry_Consumers___IGL" localSheetId="3">[268]READING!#REF!</definedName>
    <definedName name="Sundry_Consumers___IGL" localSheetId="1">[268]READING!#REF!</definedName>
    <definedName name="Sundry_Consumers___IGL">[269]READING!#REF!</definedName>
    <definedName name="SunDuty5" localSheetId="5">#REF!</definedName>
    <definedName name="SunDuty5" localSheetId="3">#REF!</definedName>
    <definedName name="SunDuty5" localSheetId="1">#REF!</definedName>
    <definedName name="SunDuty5">#REF!</definedName>
    <definedName name="SunDuty7" localSheetId="5">#REF!</definedName>
    <definedName name="SunDuty7" localSheetId="3">#REF!</definedName>
    <definedName name="SunDuty7" localSheetId="1">#REF!</definedName>
    <definedName name="SunDuty7">#REF!</definedName>
    <definedName name="SunDuty8" localSheetId="5">#REF!</definedName>
    <definedName name="SunDuty8" localSheetId="3">#REF!</definedName>
    <definedName name="SunDuty8" localSheetId="1">#REF!</definedName>
    <definedName name="SunDuty8">#REF!</definedName>
    <definedName name="SunStock5">#REF!</definedName>
    <definedName name="SunStock7">#REF!</definedName>
    <definedName name="SunStock8">#REF!</definedName>
    <definedName name="SunVAT">#REF!</definedName>
    <definedName name="SunVAT7">#REF!</definedName>
    <definedName name="SUPPORT_EQUIPMENT">#REF!</definedName>
    <definedName name="surbhi">#REF!</definedName>
    <definedName name="surbhi2">#REF!</definedName>
    <definedName name="sure">#REF!</definedName>
    <definedName name="surtu">#REF!</definedName>
    <definedName name="svas" localSheetId="0" hidden="1">{"REP1",#N/A,FALSE,"HSSA-LOG"}</definedName>
    <definedName name="svas" localSheetId="4" hidden="1">{"REP1",#N/A,FALSE,"HSSA-LOG"}</definedName>
    <definedName name="svas" localSheetId="6" hidden="1">{"REP1",#N/A,FALSE,"HSSA-LOG"}</definedName>
    <definedName name="svas" localSheetId="5" hidden="1">{"REP1",#N/A,FALSE,"HSSA-LOG"}</definedName>
    <definedName name="svas" localSheetId="3" hidden="1">{"REP1",#N/A,FALSE,"HSSA-LOG"}</definedName>
    <definedName name="svas" localSheetId="1" hidden="1">{"REP1",#N/A,FALSE,"HSSA-LOG"}</definedName>
    <definedName name="svas" hidden="1">{"REP1",#N/A,FALSE,"HSSA-LOG"}</definedName>
    <definedName name="Swaps">[94]Sheet1!$D$11:$E$21</definedName>
    <definedName name="SWED" localSheetId="5">#REF!</definedName>
    <definedName name="SWED" localSheetId="3">#REF!</definedName>
    <definedName name="SWED" localSheetId="1">#REF!</definedName>
    <definedName name="SWED">#REF!</definedName>
    <definedName name="SWEDEN" localSheetId="5">#REF!</definedName>
    <definedName name="SWEDEN" localSheetId="3">#REF!</definedName>
    <definedName name="SWEDEN" localSheetId="1">#REF!</definedName>
    <definedName name="SWEDEN">#REF!</definedName>
    <definedName name="sweetwhey" localSheetId="5">#REF!</definedName>
    <definedName name="sweetwhey" localSheetId="3">#REF!</definedName>
    <definedName name="sweetwhey" localSheetId="1">#REF!</definedName>
    <definedName name="sweetwhey">#REF!</definedName>
    <definedName name="swerr4tgy5" localSheetId="0" hidden="1">{#N/A,#N/A,FALSE,"Highlights";#N/A,#N/A,FALSE,"Income";#N/A,#N/A,FALSE,"Revenue";#N/A,#N/A,FALSE,"Expenses";#N/A,#N/A,FALSE,"Provisions";#N/A,#N/A,FALSE,"Income % of Revenue";#N/A,#N/A,FALSE,"Comp % of Revenue";#N/A,#N/A,FALSE,"DBNA ROE";#N/A,#N/A,FALSE,"ROE by Product"}</definedName>
    <definedName name="swerr4tgy5" localSheetId="4" hidden="1">{#N/A,#N/A,FALSE,"Highlights";#N/A,#N/A,FALSE,"Income";#N/A,#N/A,FALSE,"Revenue";#N/A,#N/A,FALSE,"Expenses";#N/A,#N/A,FALSE,"Provisions";#N/A,#N/A,FALSE,"Income % of Revenue";#N/A,#N/A,FALSE,"Comp % of Revenue";#N/A,#N/A,FALSE,"DBNA ROE";#N/A,#N/A,FALSE,"ROE by Product"}</definedName>
    <definedName name="swerr4tgy5" localSheetId="6" hidden="1">{#N/A,#N/A,FALSE,"Highlights";#N/A,#N/A,FALSE,"Income";#N/A,#N/A,FALSE,"Revenue";#N/A,#N/A,FALSE,"Expenses";#N/A,#N/A,FALSE,"Provisions";#N/A,#N/A,FALSE,"Income % of Revenue";#N/A,#N/A,FALSE,"Comp % of Revenue";#N/A,#N/A,FALSE,"DBNA ROE";#N/A,#N/A,FALSE,"ROE by Product"}</definedName>
    <definedName name="swerr4tgy5" localSheetId="5" hidden="1">{#N/A,#N/A,FALSE,"Highlights";#N/A,#N/A,FALSE,"Income";#N/A,#N/A,FALSE,"Revenue";#N/A,#N/A,FALSE,"Expenses";#N/A,#N/A,FALSE,"Provisions";#N/A,#N/A,FALSE,"Income % of Revenue";#N/A,#N/A,FALSE,"Comp % of Revenue";#N/A,#N/A,FALSE,"DBNA ROE";#N/A,#N/A,FALSE,"ROE by Product"}</definedName>
    <definedName name="swerr4tgy5" localSheetId="3" hidden="1">{#N/A,#N/A,FALSE,"Highlights";#N/A,#N/A,FALSE,"Income";#N/A,#N/A,FALSE,"Revenue";#N/A,#N/A,FALSE,"Expenses";#N/A,#N/A,FALSE,"Provisions";#N/A,#N/A,FALSE,"Income % of Revenue";#N/A,#N/A,FALSE,"Comp % of Revenue";#N/A,#N/A,FALSE,"DBNA ROE";#N/A,#N/A,FALSE,"ROE by Product"}</definedName>
    <definedName name="swerr4tgy5" localSheetId="1" hidden="1">{#N/A,#N/A,FALSE,"Highlights";#N/A,#N/A,FALSE,"Income";#N/A,#N/A,FALSE,"Revenue";#N/A,#N/A,FALSE,"Expenses";#N/A,#N/A,FALSE,"Provisions";#N/A,#N/A,FALSE,"Income % of Revenue";#N/A,#N/A,FALSE,"Comp % of Revenue";#N/A,#N/A,FALSE,"DBNA ROE";#N/A,#N/A,FALSE,"ROE by Product"}</definedName>
    <definedName name="swerr4tgy5" hidden="1">{#N/A,#N/A,FALSE,"Highlights";#N/A,#N/A,FALSE,"Income";#N/A,#N/A,FALSE,"Revenue";#N/A,#N/A,FALSE,"Expenses";#N/A,#N/A,FALSE,"Provisions";#N/A,#N/A,FALSE,"Income % of Revenue";#N/A,#N/A,FALSE,"Comp % of Revenue";#N/A,#N/A,FALSE,"DBNA ROE";#N/A,#N/A,FALSE,"ROE by Product"}</definedName>
    <definedName name="SWFSDF" localSheetId="0" hidden="1">{#N/A,#N/A,FALSE,"COMP"}</definedName>
    <definedName name="SWFSDF" localSheetId="4" hidden="1">{#N/A,#N/A,FALSE,"COMP"}</definedName>
    <definedName name="SWFSDF" localSheetId="6" hidden="1">{#N/A,#N/A,FALSE,"COMP"}</definedName>
    <definedName name="SWFSDF" localSheetId="5" hidden="1">{#N/A,#N/A,FALSE,"COMP"}</definedName>
    <definedName name="SWFSDF" localSheetId="3" hidden="1">{#N/A,#N/A,FALSE,"COMP"}</definedName>
    <definedName name="SWFSDF" localSheetId="1" hidden="1">{#N/A,#N/A,FALSE,"COMP"}</definedName>
    <definedName name="SWFSDF" hidden="1">{#N/A,#N/A,FALSE,"COMP"}</definedName>
    <definedName name="SWIT">#REF!</definedName>
    <definedName name="switch" localSheetId="0" hidden="1">{"Tariff - Tariff",#N/A,TRUE,"Tariff";"Tariff 1 - Tariff",#N/A,TRUE,"Tariff"}</definedName>
    <definedName name="switch" localSheetId="4" hidden="1">{"Tariff - Tariff",#N/A,TRUE,"Tariff";"Tariff 1 - Tariff",#N/A,TRUE,"Tariff"}</definedName>
    <definedName name="switch" localSheetId="6" hidden="1">{"Tariff - Tariff",#N/A,TRUE,"Tariff";"Tariff 1 - Tariff",#N/A,TRUE,"Tariff"}</definedName>
    <definedName name="switch" localSheetId="5" hidden="1">{"Tariff - Tariff",#N/A,TRUE,"Tariff";"Tariff 1 - Tariff",#N/A,TRUE,"Tariff"}</definedName>
    <definedName name="switch" localSheetId="3" hidden="1">{"Tariff - Tariff",#N/A,TRUE,"Tariff";"Tariff 1 - Tariff",#N/A,TRUE,"Tariff"}</definedName>
    <definedName name="switch" localSheetId="1" hidden="1">{"Tariff - Tariff",#N/A,TRUE,"Tariff";"Tariff 1 - Tariff",#N/A,TRUE,"Tariff"}</definedName>
    <definedName name="switch" hidden="1">{"Tariff - Tariff",#N/A,TRUE,"Tariff";"Tariff 1 - Tariff",#N/A,TRUE,"Tariff"}</definedName>
    <definedName name="SWITZERLAND">#REF!</definedName>
    <definedName name="syas" localSheetId="0">'[84]FORM-16'!#REF!</definedName>
    <definedName name="syas" localSheetId="4">'[84]FORM-16'!#REF!</definedName>
    <definedName name="syas" localSheetId="6">'[84]FORM-16'!#REF!</definedName>
    <definedName name="syas" localSheetId="5">'[85]FORM-16'!#REF!</definedName>
    <definedName name="syas" localSheetId="3">'[84]FORM-16'!#REF!</definedName>
    <definedName name="syas" localSheetId="1">'[84]FORM-16'!#REF!</definedName>
    <definedName name="syas">'[85]FORM-16'!#REF!</definedName>
    <definedName name="SYM" localSheetId="5">#REF!</definedName>
    <definedName name="SYM" localSheetId="3">#REF!</definedName>
    <definedName name="SYM" localSheetId="1">#REF!</definedName>
    <definedName name="SYM">#REF!</definedName>
    <definedName name="syu" localSheetId="0" hidden="1">{"summary - summary",#N/A,TRUE,"Summary";"summary - summary 1",#N/A,TRUE,"Summary"}</definedName>
    <definedName name="syu" localSheetId="4" hidden="1">{"summary - summary",#N/A,TRUE,"Summary";"summary - summary 1",#N/A,TRUE,"Summary"}</definedName>
    <definedName name="syu" localSheetId="6" hidden="1">{"summary - summary",#N/A,TRUE,"Summary";"summary - summary 1",#N/A,TRUE,"Summary"}</definedName>
    <definedName name="syu" localSheetId="5" hidden="1">{"summary - summary",#N/A,TRUE,"Summary";"summary - summary 1",#N/A,TRUE,"Summary"}</definedName>
    <definedName name="syu" localSheetId="3" hidden="1">{"summary - summary",#N/A,TRUE,"Summary";"summary - summary 1",#N/A,TRUE,"Summary"}</definedName>
    <definedName name="syu" localSheetId="1" hidden="1">{"summary - summary",#N/A,TRUE,"Summary";"summary - summary 1",#N/A,TRUE,"Summary"}</definedName>
    <definedName name="syu" hidden="1">{"summary - summary",#N/A,TRUE,"Summary";"summary - summary 1",#N/A,TRUE,"Summary"}</definedName>
    <definedName name="szg">#REF!</definedName>
    <definedName name="t" localSheetId="0" hidden="1">{#N/A,#N/A,FALSE,"Oil-Based Mud"}</definedName>
    <definedName name="t" localSheetId="4" hidden="1">{#N/A,#N/A,FALSE,"Oil-Based Mud"}</definedName>
    <definedName name="t" localSheetId="6" hidden="1">{#N/A,#N/A,FALSE,"Oil-Based Mud"}</definedName>
    <definedName name="t" localSheetId="5" hidden="1">{#N/A,#N/A,FALSE,"Oil-Based Mud"}</definedName>
    <definedName name="t" localSheetId="3" hidden="1">{#N/A,#N/A,FALSE,"Oil-Based Mud"}</definedName>
    <definedName name="t" localSheetId="1" hidden="1">{#N/A,#N/A,FALSE,"Oil-Based Mud"}</definedName>
    <definedName name="t" hidden="1">{#N/A,#N/A,FALSE,"Oil-Based Mud"}</definedName>
    <definedName name="T_E">#REF!</definedName>
    <definedName name="T_M">#REF!</definedName>
    <definedName name="T_T">#REF!</definedName>
    <definedName name="TA">[95]Input!$C$38</definedName>
    <definedName name="tab">#N/A</definedName>
    <definedName name="table">[398]Table!$A$1:$K$10</definedName>
    <definedName name="Table1" localSheetId="5">#REF!</definedName>
    <definedName name="Table1" localSheetId="3">#REF!</definedName>
    <definedName name="Table1" localSheetId="1">#REF!</definedName>
    <definedName name="Table1">#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NJUNGPINANG">'[332]Tanjang Pinang'!$A$8:$G$171</definedName>
    <definedName name="tar" localSheetId="0" hidden="1">{"Tariff - Tariff",#N/A,TRUE,"Tariff";"Tariff 1 - Tariff",#N/A,TRUE,"Tariff"}</definedName>
    <definedName name="tar" localSheetId="4" hidden="1">{"Tariff - Tariff",#N/A,TRUE,"Tariff";"Tariff 1 - Tariff",#N/A,TRUE,"Tariff"}</definedName>
    <definedName name="tar" localSheetId="6" hidden="1">{"Tariff - Tariff",#N/A,TRUE,"Tariff";"Tariff 1 - Tariff",#N/A,TRUE,"Tariff"}</definedName>
    <definedName name="tar" localSheetId="5" hidden="1">{"Tariff - Tariff",#N/A,TRUE,"Tariff";"Tariff 1 - Tariff",#N/A,TRUE,"Tariff"}</definedName>
    <definedName name="tar" localSheetId="3" hidden="1">{"Tariff - Tariff",#N/A,TRUE,"Tariff";"Tariff 1 - Tariff",#N/A,TRUE,"Tariff"}</definedName>
    <definedName name="tar" localSheetId="1" hidden="1">{"Tariff - Tariff",#N/A,TRUE,"Tariff";"Tariff 1 - Tariff",#N/A,TRUE,"Tariff"}</definedName>
    <definedName name="tar" hidden="1">{"Tariff - Tariff",#N/A,TRUE,"Tariff";"Tariff 1 - Tariff",#N/A,TRUE,"Tariff"}</definedName>
    <definedName name="tariff" localSheetId="0" hidden="1">{"Tariff - Tariff",#N/A,TRUE,"Tariff";"Tariff 1 - Tariff",#N/A,TRUE,"Tariff"}</definedName>
    <definedName name="tariff" localSheetId="4" hidden="1">{"Tariff - Tariff",#N/A,TRUE,"Tariff";"Tariff 1 - Tariff",#N/A,TRUE,"Tariff"}</definedName>
    <definedName name="tariff" localSheetId="6" hidden="1">{"Tariff - Tariff",#N/A,TRUE,"Tariff";"Tariff 1 - Tariff",#N/A,TRUE,"Tariff"}</definedName>
    <definedName name="tariff" localSheetId="5" hidden="1">{"Tariff - Tariff",#N/A,TRUE,"Tariff";"Tariff 1 - Tariff",#N/A,TRUE,"Tariff"}</definedName>
    <definedName name="tariff" localSheetId="3" hidden="1">{"Tariff - Tariff",#N/A,TRUE,"Tariff";"Tariff 1 - Tariff",#N/A,TRUE,"Tariff"}</definedName>
    <definedName name="tariff" localSheetId="1" hidden="1">{"Tariff - Tariff",#N/A,TRUE,"Tariff";"Tariff 1 - Tariff",#N/A,TRUE,"Tariff"}</definedName>
    <definedName name="tariff" hidden="1">{"Tariff - Tariff",#N/A,TRUE,"Tariff";"Tariff 1 - Tariff",#N/A,TRUE,"Tariff"}</definedName>
    <definedName name="TAX">#REF!</definedName>
    <definedName name="TAX_COMP">#REF!</definedName>
    <definedName name="tax_provision" localSheetId="0">[168]WORKINGS!#REF!</definedName>
    <definedName name="tax_provision" localSheetId="4">[168]WORKINGS!#REF!</definedName>
    <definedName name="tax_provision" localSheetId="6">[168]WORKINGS!#REF!</definedName>
    <definedName name="tax_provision" localSheetId="5">[169]WORKINGS!#REF!</definedName>
    <definedName name="tax_provision" localSheetId="3">[168]WORKINGS!#REF!</definedName>
    <definedName name="tax_provision" localSheetId="1">[168]WORKINGS!#REF!</definedName>
    <definedName name="tax_provision">[169]WORKINGS!#REF!</definedName>
    <definedName name="TAXCOMP1">[78]FINAL!$A$10:$B$28</definedName>
    <definedName name="taxdepr" localSheetId="4">#REF!</definedName>
    <definedName name="taxdepr" localSheetId="5">#REF!</definedName>
    <definedName name="taxdepr" localSheetId="3">#REF!</definedName>
    <definedName name="taxdepr" localSheetId="1">#REF!</definedName>
    <definedName name="taxdepr">#REF!</definedName>
    <definedName name="taxes" localSheetId="4">#REF!</definedName>
    <definedName name="taxes" localSheetId="5">#REF!</definedName>
    <definedName name="taxes" localSheetId="3">#REF!</definedName>
    <definedName name="taxes" localSheetId="1">#REF!</definedName>
    <definedName name="taxes">#REF!</definedName>
    <definedName name="taxliab" localSheetId="4">#REF!</definedName>
    <definedName name="taxliab" localSheetId="5">#REF!</definedName>
    <definedName name="taxliab" localSheetId="3">#REF!</definedName>
    <definedName name="taxliab" localSheetId="1">#REF!</definedName>
    <definedName name="taxliab">#REF!</definedName>
    <definedName name="taxperq">#REF!</definedName>
    <definedName name="TaxTV">10%</definedName>
    <definedName name="TaxXL">5%</definedName>
    <definedName name="tb">#REF!</definedName>
    <definedName name="TBA">#REF!</definedName>
    <definedName name="tbk">'[332]Tanj. Balai Karimun'!$A$8:$G$166</definedName>
    <definedName name="tbl_ProdInfo" localSheetId="5" hidden="1">#REF!</definedName>
    <definedName name="tbl_ProdInfo" localSheetId="3" hidden="1">#REF!</definedName>
    <definedName name="tbl_ProdInfo" localSheetId="1" hidden="1">#REF!</definedName>
    <definedName name="tbl_ProdInfo" hidden="1">#REF!</definedName>
    <definedName name="tbpt" localSheetId="5">#REF!</definedName>
    <definedName name="tbpt" localSheetId="3">#REF!</definedName>
    <definedName name="tbpt" localSheetId="1">#REF!</definedName>
    <definedName name="tbpt">#REF!</definedName>
    <definedName name="TC">#N/A</definedName>
    <definedName name="tdo" localSheetId="5">#REF!</definedName>
    <definedName name="tdo" localSheetId="3">#REF!</definedName>
    <definedName name="tdo" localSheetId="1">#REF!</definedName>
    <definedName name="tdo">#REF!</definedName>
    <definedName name="TDS">#REF!</definedName>
    <definedName name="TDSCERTICATES">#REF!</definedName>
    <definedName name="tdsss">#REF!</definedName>
    <definedName name="TDT">#N/A</definedName>
    <definedName name="Tea" localSheetId="0">[300]Assumption!$M$11</definedName>
    <definedName name="Tea" localSheetId="4">[300]Assumption!$M$11</definedName>
    <definedName name="Tea" localSheetId="6">[300]Assumption!$M$11</definedName>
    <definedName name="Tea" localSheetId="5">[301]Assumption!$M$11</definedName>
    <definedName name="Tea" localSheetId="3">[300]Assumption!$M$11</definedName>
    <definedName name="Tea" localSheetId="1">[300]Assumption!$M$11</definedName>
    <definedName name="Tea">[301]Assumption!$M$11</definedName>
    <definedName name="team" localSheetId="5">#REF!</definedName>
    <definedName name="team" localSheetId="3">#REF!</definedName>
    <definedName name="team" localSheetId="1">#REF!</definedName>
    <definedName name="team">#REF!</definedName>
    <definedName name="techinput" localSheetId="5">#REF!</definedName>
    <definedName name="techinput" localSheetId="3">#REF!</definedName>
    <definedName name="techinput" localSheetId="1">#REF!</definedName>
    <definedName name="techinput">#REF!</definedName>
    <definedName name="TELEVISION___VCP_VCR" localSheetId="5">#REF!</definedName>
    <definedName name="TELEVISION___VCP_VCR" localSheetId="3">#REF!</definedName>
    <definedName name="TELEVISION___VCP_VCR" localSheetId="1">#REF!</definedName>
    <definedName name="TELEVISION___VCP_VCR">#REF!</definedName>
    <definedName name="temp">#REF!</definedName>
    <definedName name="temp3" localSheetId="0">'[74]#REF'!#REF!</definedName>
    <definedName name="temp3" localSheetId="4">'[74]#REF'!#REF!</definedName>
    <definedName name="temp3" localSheetId="6">'[74]#REF'!#REF!</definedName>
    <definedName name="temp3" localSheetId="5">'[75]#REF'!#REF!</definedName>
    <definedName name="temp3" localSheetId="3">'[74]#REF'!#REF!</definedName>
    <definedName name="temp3" localSheetId="1">'[74]#REF'!#REF!</definedName>
    <definedName name="temp3">'[75]#REF'!#REF!</definedName>
    <definedName name="temp5" localSheetId="0">[74]Sheet1!#REF!</definedName>
    <definedName name="temp5" localSheetId="4">[74]Sheet1!#REF!</definedName>
    <definedName name="temp5" localSheetId="6">[74]Sheet1!#REF!</definedName>
    <definedName name="temp5" localSheetId="5">[75]Sheet1!#REF!</definedName>
    <definedName name="temp5" localSheetId="3">[74]Sheet1!#REF!</definedName>
    <definedName name="temp5" localSheetId="1">[74]Sheet1!#REF!</definedName>
    <definedName name="temp5">[75]Sheet1!#REF!</definedName>
    <definedName name="TenderMediaKeyCode" localSheetId="5">#REF!</definedName>
    <definedName name="TenderMediaKeyCode" localSheetId="3">#REF!</definedName>
    <definedName name="TenderMediaKeyCode" localSheetId="1">#REF!</definedName>
    <definedName name="TenderMediaKeyCode">#REF!</definedName>
    <definedName name="TenderMediaNumber" localSheetId="5">#REF!</definedName>
    <definedName name="TenderMediaNumber" localSheetId="3">#REF!</definedName>
    <definedName name="TenderMediaNumber" localSheetId="1">#REF!</definedName>
    <definedName name="TenderMediaNumber">#REF!</definedName>
    <definedName name="tens" localSheetId="5">#REF!</definedName>
    <definedName name="tens" localSheetId="3">#REF!</definedName>
    <definedName name="tens" localSheetId="1">#REF!</definedName>
    <definedName name="tens">#REF!</definedName>
    <definedName name="Teofilin">#REF!</definedName>
    <definedName name="ter">#REF!</definedName>
    <definedName name="Term" localSheetId="0">[300]Assumption!$M$7</definedName>
    <definedName name="Term" localSheetId="4">[300]Assumption!$M$7</definedName>
    <definedName name="Term" localSheetId="6">[300]Assumption!$M$7</definedName>
    <definedName name="Term" localSheetId="5">[301]Assumption!$M$7</definedName>
    <definedName name="Term" localSheetId="3">[300]Assumption!$M$7</definedName>
    <definedName name="Term" localSheetId="1">[300]Assumption!$M$7</definedName>
    <definedName name="Term">[301]Assumption!$M$7</definedName>
    <definedName name="TERM_1ST">[95]Input!$C$68</definedName>
    <definedName name="TERNATE">[332]Ternate!$A$8:$G$138</definedName>
    <definedName name="terrr" localSheetId="0" hidden="1">{"P&amp;L - profit &amp; loss",#N/A,TRUE,"P&amp;L";"P&amp;L - Profit &amp; loss 1",#N/A,TRUE,"P&amp;L"}</definedName>
    <definedName name="terrr" localSheetId="4" hidden="1">{"P&amp;L - profit &amp; loss",#N/A,TRUE,"P&amp;L";"P&amp;L - Profit &amp; loss 1",#N/A,TRUE,"P&amp;L"}</definedName>
    <definedName name="terrr" localSheetId="6" hidden="1">{"P&amp;L - profit &amp; loss",#N/A,TRUE,"P&amp;L";"P&amp;L - Profit &amp; loss 1",#N/A,TRUE,"P&amp;L"}</definedName>
    <definedName name="terrr" localSheetId="5" hidden="1">{"P&amp;L - profit &amp; loss",#N/A,TRUE,"P&amp;L";"P&amp;L - Profit &amp; loss 1",#N/A,TRUE,"P&amp;L"}</definedName>
    <definedName name="terrr" localSheetId="3" hidden="1">{"P&amp;L - profit &amp; loss",#N/A,TRUE,"P&amp;L";"P&amp;L - Profit &amp; loss 1",#N/A,TRUE,"P&amp;L"}</definedName>
    <definedName name="terrr" localSheetId="1" hidden="1">{"P&amp;L - profit &amp; loss",#N/A,TRUE,"P&amp;L";"P&amp;L - Profit &amp; loss 1",#N/A,TRUE,"P&amp;L"}</definedName>
    <definedName name="terrr" hidden="1">{"P&amp;L - profit &amp; loss",#N/A,TRUE,"P&amp;L";"P&amp;L - Profit &amp; loss 1",#N/A,TRUE,"P&amp;L"}</definedName>
    <definedName name="terurtuerthfghhwerthy">#N/A</definedName>
    <definedName name="terw" localSheetId="0" hidden="1">{"Tariff - Tariff",#N/A,TRUE,"Tariff";"Tariff 1 - Tariff",#N/A,TRUE,"Tariff"}</definedName>
    <definedName name="terw" localSheetId="4" hidden="1">{"Tariff - Tariff",#N/A,TRUE,"Tariff";"Tariff 1 - Tariff",#N/A,TRUE,"Tariff"}</definedName>
    <definedName name="terw" localSheetId="6" hidden="1">{"Tariff - Tariff",#N/A,TRUE,"Tariff";"Tariff 1 - Tariff",#N/A,TRUE,"Tariff"}</definedName>
    <definedName name="terw" localSheetId="5" hidden="1">{"Tariff - Tariff",#N/A,TRUE,"Tariff";"Tariff 1 - Tariff",#N/A,TRUE,"Tariff"}</definedName>
    <definedName name="terw" localSheetId="3" hidden="1">{"Tariff - Tariff",#N/A,TRUE,"Tariff";"Tariff 1 - Tariff",#N/A,TRUE,"Tariff"}</definedName>
    <definedName name="terw" localSheetId="1" hidden="1">{"Tariff - Tariff",#N/A,TRUE,"Tariff";"Tariff 1 - Tariff",#N/A,TRUE,"Tariff"}</definedName>
    <definedName name="terw" hidden="1">{"Tariff - Tariff",#N/A,TRUE,"Tariff";"Tariff 1 - Tariff",#N/A,TRUE,"Tariff"}</definedName>
    <definedName name="test">#REF!</definedName>
    <definedName name="TEST0">#REF!</definedName>
    <definedName name="TEST1" localSheetId="0">'[399]34-Oct''03'!#REF!</definedName>
    <definedName name="TEST1" localSheetId="4">'[399]34-Oct''03'!#REF!</definedName>
    <definedName name="TEST1" localSheetId="6">'[399]34-Oct''03'!#REF!</definedName>
    <definedName name="TEST1" localSheetId="5">'[400]34-Oct''03'!#REF!</definedName>
    <definedName name="TEST1" localSheetId="3">'[399]34-Oct''03'!#REF!</definedName>
    <definedName name="TEST1" localSheetId="1">'[399]34-Oct''03'!#REF!</definedName>
    <definedName name="TEST1">'[400]34-Oct''03'!#REF!</definedName>
    <definedName name="TEST10" localSheetId="5">#REF!</definedName>
    <definedName name="TEST10" localSheetId="3">#REF!</definedName>
    <definedName name="TEST10" localSheetId="1">#REF!</definedName>
    <definedName name="TEST10">#REF!</definedName>
    <definedName name="TEST11" localSheetId="5">#REF!</definedName>
    <definedName name="TEST11" localSheetId="3">#REF!</definedName>
    <definedName name="TEST11" localSheetId="1">#REF!</definedName>
    <definedName name="TEST11">#REF!</definedName>
    <definedName name="TEST12" localSheetId="5">#REF!</definedName>
    <definedName name="TEST12" localSheetId="3">#REF!</definedName>
    <definedName name="TEST12" localSheetId="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HKEY" localSheetId="0">'[399]34-Oct''03'!#REF!</definedName>
    <definedName name="TESTHKEY" localSheetId="4">'[399]34-Oct''03'!#REF!</definedName>
    <definedName name="TESTHKEY" localSheetId="6">'[399]34-Oct''03'!#REF!</definedName>
    <definedName name="TESTHKEY" localSheetId="5">'[400]34-Oct''03'!#REF!</definedName>
    <definedName name="TESTHKEY" localSheetId="3">'[399]34-Oct''03'!#REF!</definedName>
    <definedName name="TESTHKEY" localSheetId="1">'[399]34-Oct''03'!#REF!</definedName>
    <definedName name="TESTHKEY">'[400]34-Oct''03'!#REF!</definedName>
    <definedName name="TESTKEYS" localSheetId="5">#REF!</definedName>
    <definedName name="TESTKEYS" localSheetId="3">#REF!</definedName>
    <definedName name="TESTKEYS" localSheetId="1">#REF!</definedName>
    <definedName name="TESTKEYS">#REF!</definedName>
    <definedName name="TESTVKEY" localSheetId="0">'[399]34-Oct''03'!#REF!</definedName>
    <definedName name="TESTVKEY" localSheetId="4">'[399]34-Oct''03'!#REF!</definedName>
    <definedName name="TESTVKEY" localSheetId="6">'[399]34-Oct''03'!#REF!</definedName>
    <definedName name="TESTVKEY" localSheetId="5">'[400]34-Oct''03'!#REF!</definedName>
    <definedName name="TESTVKEY" localSheetId="3">'[399]34-Oct''03'!#REF!</definedName>
    <definedName name="TESTVKEY" localSheetId="1">'[399]34-Oct''03'!#REF!</definedName>
    <definedName name="TESTVKEY">'[400]34-Oct''03'!#REF!</definedName>
    <definedName name="teuyrtehygthwerthfghdf">#N/A</definedName>
    <definedName name="teuyteytryretyhrthgeh">#N/A</definedName>
    <definedName name="text1" localSheetId="0" hidden="1">{"'Sheet1'!$L$16"}</definedName>
    <definedName name="text1" localSheetId="4" hidden="1">{"'Sheet1'!$L$16"}</definedName>
    <definedName name="text1" localSheetId="6" hidden="1">{"'Sheet1'!$L$16"}</definedName>
    <definedName name="text1" localSheetId="5" hidden="1">{"'Sheet1'!$L$16"}</definedName>
    <definedName name="text1" localSheetId="3" hidden="1">{"'Sheet1'!$L$16"}</definedName>
    <definedName name="text1" localSheetId="1" hidden="1">{"'Sheet1'!$L$16"}</definedName>
    <definedName name="text1" hidden="1">{"'Sheet1'!$L$16"}</definedName>
    <definedName name="TextRefCopy1">'[401]Provision for Tax'!$I$34</definedName>
    <definedName name="TextRefCopy10" localSheetId="5">#REF!</definedName>
    <definedName name="TextRefCopy10" localSheetId="3">#REF!</definedName>
    <definedName name="TextRefCopy10" localSheetId="1">#REF!</definedName>
    <definedName name="TextRefCopy10">#REF!</definedName>
    <definedName name="TextRefCopy100" localSheetId="5">#REF!</definedName>
    <definedName name="TextRefCopy100" localSheetId="3">#REF!</definedName>
    <definedName name="TextRefCopy100" localSheetId="1">#REF!</definedName>
    <definedName name="TextRefCopy100">#REF!</definedName>
    <definedName name="TextRefCopy11" localSheetId="5">#REF!</definedName>
    <definedName name="TextRefCopy11" localSheetId="3">#REF!</definedName>
    <definedName name="TextRefCopy11" localSheetId="1">#REF!</definedName>
    <definedName name="TextRefCopy11">#REF!</definedName>
    <definedName name="TextRefCopy12">#REF!</definedName>
    <definedName name="TextRefCopy17">'[306]Saurabh''s Entries'!$L$28</definedName>
    <definedName name="TextRefCopy18">'[306]Saurabh''s Entries'!$H$60</definedName>
    <definedName name="TextRefCopy19">'[306]Saurabh''s Entries'!$H$64</definedName>
    <definedName name="TextRefCopy2" localSheetId="5">#REF!</definedName>
    <definedName name="TextRefCopy2" localSheetId="3">#REF!</definedName>
    <definedName name="TextRefCopy2" localSheetId="1">#REF!</definedName>
    <definedName name="TextRefCopy2">#REF!</definedName>
    <definedName name="TextRefCopy20">'[306]Saurabh''s Entries'!$H$69</definedName>
    <definedName name="TextRefCopy21">'[306]Saurabh''s Entries'!$H$74</definedName>
    <definedName name="TextRefCopy22" localSheetId="5">#REF!</definedName>
    <definedName name="TextRefCopy22" localSheetId="3">#REF!</definedName>
    <definedName name="TextRefCopy22" localSheetId="1">#REF!</definedName>
    <definedName name="TextRefCopy22">#REF!</definedName>
    <definedName name="TextRefCopy23" localSheetId="5">#REF!</definedName>
    <definedName name="TextRefCopy23" localSheetId="3">#REF!</definedName>
    <definedName name="TextRefCopy23" localSheetId="1">#REF!</definedName>
    <definedName name="TextRefCopy23">#REF!</definedName>
    <definedName name="TextRefCopy24" localSheetId="5">#REF!</definedName>
    <definedName name="TextRefCopy24" localSheetId="3">#REF!</definedName>
    <definedName name="TextRefCopy24" localSheetId="1">#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306]Saurabh''s Entries'!$H$121</definedName>
    <definedName name="TextRefCopy34">'[306]Saurabh''s Entries'!$H$125</definedName>
    <definedName name="TextRefCopy35">'[306]Saurabh''s Entries'!$H$129</definedName>
    <definedName name="TextRefCopy36">'[306]Saurabh''s Entries'!$H$133</definedName>
    <definedName name="TextRefCopy37">'[306]Saurabh''s Entries'!$H$138</definedName>
    <definedName name="TextRefCopy38">'[306]Saurabh''s Entries'!$H$147</definedName>
    <definedName name="TextRefCopy39">'[306]Saurabh''s Entries'!$H$152</definedName>
    <definedName name="TextRefCopy40">'[306]Saurabh''s Entries'!$H$156</definedName>
    <definedName name="TextRefCopy41">'[306]Saurabh''s Entries'!$H$161</definedName>
    <definedName name="TextRefCopy42">'[306]Saurabh''s Entries'!$H$165</definedName>
    <definedName name="TextRefCopy43">'[306]Saurabh''s Entries'!$H$174</definedName>
    <definedName name="TextRefCopy44">'[306]Saurabh''s Entries'!$H$179</definedName>
    <definedName name="TextRefCopy6" localSheetId="5">#REF!</definedName>
    <definedName name="TextRefCopy6" localSheetId="3">#REF!</definedName>
    <definedName name="TextRefCopy6" localSheetId="1">#REF!</definedName>
    <definedName name="TextRefCopy6">#REF!</definedName>
    <definedName name="TextRefCopy8" localSheetId="5">#REF!</definedName>
    <definedName name="TextRefCopy8" localSheetId="3">#REF!</definedName>
    <definedName name="TextRefCopy8" localSheetId="1">#REF!</definedName>
    <definedName name="TextRefCopy8">#REF!</definedName>
    <definedName name="TextRefCopy9" localSheetId="5">#REF!</definedName>
    <definedName name="TextRefCopy9" localSheetId="3">#REF!</definedName>
    <definedName name="TextRefCopy9" localSheetId="1">#REF!</definedName>
    <definedName name="TextRefCopy9">#REF!</definedName>
    <definedName name="TextRefCopyRangeCount" hidden="1">2</definedName>
    <definedName name="teyhytjdfghdg">#N/A</definedName>
    <definedName name="teyutyeutrhyrtherthfgdh">#N/A</definedName>
    <definedName name="TFO">#REF!</definedName>
    <definedName name="TFUNCTIONS">#REF!</definedName>
    <definedName name="TG">#REF!</definedName>
    <definedName name="tgt">#REF!</definedName>
    <definedName name="Th">#REF!</definedName>
    <definedName name="Thays" localSheetId="0" hidden="1">{"summary - summary",#N/A,TRUE,"Summary";"summary - summary 1",#N/A,TRUE,"Summary"}</definedName>
    <definedName name="Thays" localSheetId="4" hidden="1">{"summary - summary",#N/A,TRUE,"Summary";"summary - summary 1",#N/A,TRUE,"Summary"}</definedName>
    <definedName name="Thays" localSheetId="6" hidden="1">{"summary - summary",#N/A,TRUE,"Summary";"summary - summary 1",#N/A,TRUE,"Summary"}</definedName>
    <definedName name="Thays" localSheetId="5" hidden="1">{"summary - summary",#N/A,TRUE,"Summary";"summary - summary 1",#N/A,TRUE,"Summary"}</definedName>
    <definedName name="Thays" localSheetId="3" hidden="1">{"summary - summary",#N/A,TRUE,"Summary";"summary - summary 1",#N/A,TRUE,"Summary"}</definedName>
    <definedName name="Thays" localSheetId="1" hidden="1">{"summary - summary",#N/A,TRUE,"Summary";"summary - summary 1",#N/A,TRUE,"Summary"}</definedName>
    <definedName name="Thays" hidden="1">{"summary - summary",#N/A,TRUE,"Summary";"summary - summary 1",#N/A,TRUE,"Summary"}</definedName>
    <definedName name="thinh">#REF!</definedName>
    <definedName name="thom">#N/A</definedName>
    <definedName name="Thousand">1000</definedName>
    <definedName name="Threshold">'[91]Excess Calc'!#REF!</definedName>
    <definedName name="THUONG1" localSheetId="5">#REF!</definedName>
    <definedName name="THUONG1" localSheetId="3">#REF!</definedName>
    <definedName name="THUONG1" localSheetId="1">#REF!</definedName>
    <definedName name="THUONG1">#REF!</definedName>
    <definedName name="THUONG2" localSheetId="5">#REF!</definedName>
    <definedName name="THUONG2" localSheetId="3">#REF!</definedName>
    <definedName name="THUONG2" localSheetId="1">#REF!</definedName>
    <definedName name="THUONG2">#REF!</definedName>
    <definedName name="THUONG3" localSheetId="5">#REF!</definedName>
    <definedName name="THUONG3" localSheetId="3">#REF!</definedName>
    <definedName name="THUONG3" localSheetId="1">#REF!</definedName>
    <definedName name="THUONG3">#REF!</definedName>
    <definedName name="THUONG4">#REF!</definedName>
    <definedName name="Tien">#REF!</definedName>
    <definedName name="Tight" hidden="1">#REF!</definedName>
    <definedName name="Tim_lan_xuat_hien">#REF!</definedName>
    <definedName name="tim_xuat_hien">#REF!</definedName>
    <definedName name="TimeSheetOnProjects">#N/A</definedName>
    <definedName name="TITAN">#REF!</definedName>
    <definedName name="Title_Cur">#REF!</definedName>
    <definedName name="Title_Est">#REF!</definedName>
    <definedName name="Title_Pri">#REF!</definedName>
    <definedName name="title1">#REF!</definedName>
    <definedName name="title2">#REF!</definedName>
    <definedName name="title3">#REF!</definedName>
    <definedName name="title4">#REF!</definedName>
    <definedName name="title5">#REF!</definedName>
    <definedName name="tjhyjwrfdhdfh">#N/A</definedName>
    <definedName name="Tle">#REF!</definedName>
    <definedName name="tluong">#REF!</definedName>
    <definedName name="TM_PA">#REF!</definedName>
    <definedName name="TMED">#REF!</definedName>
    <definedName name="tmkk_control" localSheetId="0" hidden="1">{"'August 2000'!$A$1:$J$101"}</definedName>
    <definedName name="tmkk_control" localSheetId="4" hidden="1">{"'August 2000'!$A$1:$J$101"}</definedName>
    <definedName name="tmkk_control" localSheetId="6" hidden="1">{"'August 2000'!$A$1:$J$101"}</definedName>
    <definedName name="tmkk_control" localSheetId="5" hidden="1">{"'August 2000'!$A$1:$J$101"}</definedName>
    <definedName name="tmkk_control" localSheetId="3" hidden="1">{"'August 2000'!$A$1:$J$101"}</definedName>
    <definedName name="tmkk_control" localSheetId="1" hidden="1">{"'August 2000'!$A$1:$J$101"}</definedName>
    <definedName name="tmkk_control" hidden="1">{"'August 2000'!$A$1:$J$101"}</definedName>
    <definedName name="TML_control" localSheetId="0" hidden="1">{"'August 2000'!$A$1:$J$101"}</definedName>
    <definedName name="TML_control" localSheetId="4" hidden="1">{"'August 2000'!$A$1:$J$101"}</definedName>
    <definedName name="TML_control" localSheetId="6" hidden="1">{"'August 2000'!$A$1:$J$101"}</definedName>
    <definedName name="TML_control" localSheetId="5" hidden="1">{"'August 2000'!$A$1:$J$101"}</definedName>
    <definedName name="TML_control" localSheetId="3" hidden="1">{"'August 2000'!$A$1:$J$101"}</definedName>
    <definedName name="TML_control" localSheetId="1" hidden="1">{"'August 2000'!$A$1:$J$101"}</definedName>
    <definedName name="TML_control" hidden="1">{"'August 2000'!$A$1:$J$101"}</definedName>
    <definedName name="to" localSheetId="0" hidden="1">{"Tariff - Tariff",#N/A,TRUE,"Tariff";"Tariff 1 - Tariff",#N/A,TRUE,"Tariff"}</definedName>
    <definedName name="to" localSheetId="4" hidden="1">{"Tariff - Tariff",#N/A,TRUE,"Tariff";"Tariff 1 - Tariff",#N/A,TRUE,"Tariff"}</definedName>
    <definedName name="to" localSheetId="6" hidden="1">{"Tariff - Tariff",#N/A,TRUE,"Tariff";"Tariff 1 - Tariff",#N/A,TRUE,"Tariff"}</definedName>
    <definedName name="to" localSheetId="5" hidden="1">{"Tariff - Tariff",#N/A,TRUE,"Tariff";"Tariff 1 - Tariff",#N/A,TRUE,"Tariff"}</definedName>
    <definedName name="to" localSheetId="3" hidden="1">{"Tariff - Tariff",#N/A,TRUE,"Tariff";"Tariff 1 - Tariff",#N/A,TRUE,"Tariff"}</definedName>
    <definedName name="to" localSheetId="1" hidden="1">{"Tariff - Tariff",#N/A,TRUE,"Tariff";"Tariff 1 - Tariff",#N/A,TRUE,"Tariff"}</definedName>
    <definedName name="to" hidden="1">{"Tariff - Tariff",#N/A,TRUE,"Tariff";"Tariff 1 - Tariff",#N/A,TRUE,"Tariff"}</definedName>
    <definedName name="Today" localSheetId="0" hidden="1">{"Tariff - Tariff",#N/A,TRUE,"Tariff";"Tariff 1 - Tariff",#N/A,TRUE,"Tariff"}</definedName>
    <definedName name="Today" localSheetId="4" hidden="1">{"Tariff - Tariff",#N/A,TRUE,"Tariff";"Tariff 1 - Tariff",#N/A,TRUE,"Tariff"}</definedName>
    <definedName name="Today" localSheetId="6" hidden="1">{"Tariff - Tariff",#N/A,TRUE,"Tariff";"Tariff 1 - Tariff",#N/A,TRUE,"Tariff"}</definedName>
    <definedName name="Today" localSheetId="5" hidden="1">{"Tariff - Tariff",#N/A,TRUE,"Tariff";"Tariff 1 - Tariff",#N/A,TRUE,"Tariff"}</definedName>
    <definedName name="Today" localSheetId="3" hidden="1">{"Tariff - Tariff",#N/A,TRUE,"Tariff";"Tariff 1 - Tariff",#N/A,TRUE,"Tariff"}</definedName>
    <definedName name="Today" localSheetId="1" hidden="1">{"Tariff - Tariff",#N/A,TRUE,"Tariff";"Tariff 1 - Tariff",#N/A,TRUE,"Tariff"}</definedName>
    <definedName name="Today" hidden="1">{"Tariff - Tariff",#N/A,TRUE,"Tariff";"Tariff 1 - Tariff",#N/A,TRUE,"Tariff"}</definedName>
    <definedName name="ton">#REF!</definedName>
    <definedName name="TONAS">#REF!</definedName>
    <definedName name="tondRF">#N/A</definedName>
    <definedName name="Tong_nhom">#REF!</definedName>
    <definedName name="Tons_Act">#N/A</definedName>
    <definedName name="Tons_Est">#N/A</definedName>
    <definedName name="Tons_tot">#N/A</definedName>
    <definedName name="tonsHC">#N/A</definedName>
    <definedName name="tonsHG">#N/A</definedName>
    <definedName name="tonsHP">#N/A</definedName>
    <definedName name="tonsRF">#N/A</definedName>
    <definedName name="tonsRP">#N/A</definedName>
    <definedName name="tonsRR">#N/A</definedName>
    <definedName name="TOP">#REF!</definedName>
    <definedName name="TopMember">#REF!</definedName>
    <definedName name="tot">#REF!</definedName>
    <definedName name="TOT_INV">[95]Input!$C$28</definedName>
    <definedName name="Tot_Tons">#N/A</definedName>
    <definedName name="total">#REF!</definedName>
    <definedName name="Total_Act_Qty">#REF!</definedName>
    <definedName name="Total_Actual_Sales_Qty">#REF!</definedName>
    <definedName name="Total_CFA_s">#REF!</definedName>
    <definedName name="Total_Direct_Cost" localSheetId="0">'[17]#REF'!$B$19:$P$19</definedName>
    <definedName name="Total_Direct_Cost" localSheetId="4">'[17]#REF'!$B$19:$P$19</definedName>
    <definedName name="Total_Direct_Cost" localSheetId="6">'[17]#REF'!$B$19:$P$19</definedName>
    <definedName name="Total_Direct_Cost" localSheetId="5">'[18]#REF'!$B$19:$P$19</definedName>
    <definedName name="Total_Direct_Cost" localSheetId="3">'[17]#REF'!$B$19:$P$19</definedName>
    <definedName name="Total_Direct_Cost" localSheetId="1">'[17]#REF'!$B$19:$P$19</definedName>
    <definedName name="Total_Direct_Cost">'[18]#REF'!$B$19:$P$19</definedName>
    <definedName name="Total_Direct_Material" localSheetId="4">#REF!</definedName>
    <definedName name="Total_Direct_Material" localSheetId="5">#REF!</definedName>
    <definedName name="Total_Direct_Material" localSheetId="3">#REF!</definedName>
    <definedName name="Total_Direct_Material" localSheetId="1">#REF!</definedName>
    <definedName name="Total_Direct_Material">#REF!</definedName>
    <definedName name="Total_Interest" localSheetId="4">#REF!</definedName>
    <definedName name="Total_Interest" localSheetId="5">#REF!</definedName>
    <definedName name="Total_Interest" localSheetId="3">#REF!</definedName>
    <definedName name="Total_Interest" localSheetId="1">#REF!</definedName>
    <definedName name="Total_Interest">#REF!</definedName>
    <definedName name="Total_Paddy_Purchase992000" localSheetId="4">#REF!</definedName>
    <definedName name="Total_Paddy_Purchase992000" localSheetId="5">#REF!</definedName>
    <definedName name="Total_Paddy_Purchase992000" localSheetId="3">#REF!</definedName>
    <definedName name="Total_Paddy_Purchase992000" localSheetId="1">#REF!</definedName>
    <definedName name="Total_Paddy_Purchase992000">#REF!</definedName>
    <definedName name="Total_Pay" localSheetId="0">[72]Loan!$F$17:$F$376</definedName>
    <definedName name="Total_Pay" localSheetId="4">[72]Loan!$F$17:$F$376</definedName>
    <definedName name="Total_Pay" localSheetId="6">[72]Loan!$F$17:$F$376</definedName>
    <definedName name="Total_Pay" localSheetId="5">[73]Loan!$F$17:$F$376</definedName>
    <definedName name="Total_Pay" localSheetId="3">[72]Loan!$F$17:$F$376</definedName>
    <definedName name="Total_Pay" localSheetId="1">[72]Loan!$F$17:$F$376</definedName>
    <definedName name="Total_Pay">[73]Loan!$F$17:$F$376</definedName>
    <definedName name="Total_Payment" localSheetId="0">Scheduled_Payment+Extra_Payment</definedName>
    <definedName name="Total_Payment" localSheetId="4">Scheduled_Payment+Extra_Payment</definedName>
    <definedName name="Total_Payment" localSheetId="6">Scheduled_Payment+Extra_Payment</definedName>
    <definedName name="Total_Payment" localSheetId="5">Scheduled_Payment+Extra_Payment</definedName>
    <definedName name="Total_Payment" localSheetId="3">Scheduled_Payment+Extra_Payment</definedName>
    <definedName name="Total_Payment" localSheetId="1">Scheduled_Payment+Extra_Payment</definedName>
    <definedName name="Total_Payment">Scheduled_Payment+Extra_Payment</definedName>
    <definedName name="Total_Rice_Sales0699" localSheetId="4">#REF!</definedName>
    <definedName name="Total_Rice_Sales0699" localSheetId="5">#REF!</definedName>
    <definedName name="Total_Rice_Sales0699" localSheetId="3">#REF!</definedName>
    <definedName name="Total_Rice_Sales0699" localSheetId="1">#REF!</definedName>
    <definedName name="Total_Rice_Sales0699">#REF!</definedName>
    <definedName name="Total_Rice_Sales992000" localSheetId="4">#REF!</definedName>
    <definedName name="Total_Rice_Sales992000" localSheetId="5">#REF!</definedName>
    <definedName name="Total_Rice_Sales992000" localSheetId="3">#REF!</definedName>
    <definedName name="Total_Rice_Sales992000" localSheetId="1">#REF!</definedName>
    <definedName name="Total_Rice_Sales992000">#REF!</definedName>
    <definedName name="TOTAL_S_D" localSheetId="0">'[17]#REF'!$B$38:$P$38</definedName>
    <definedName name="TOTAL_S_D" localSheetId="4">'[17]#REF'!$B$38:$P$38</definedName>
    <definedName name="TOTAL_S_D" localSheetId="6">'[17]#REF'!$B$38:$P$38</definedName>
    <definedName name="TOTAL_S_D" localSheetId="5">'[18]#REF'!$B$38:$P$38</definedName>
    <definedName name="TOTAL_S_D" localSheetId="3">'[17]#REF'!$B$38:$P$38</definedName>
    <definedName name="TOTAL_S_D" localSheetId="1">'[17]#REF'!$B$38:$P$38</definedName>
    <definedName name="TOTAL_S_D">'[18]#REF'!$B$38:$P$38</definedName>
    <definedName name="Total_Year_EUR">[355]Noryl!#REF!</definedName>
    <definedName name="Total_Year_PAC">[355]Noryl!#REF!</definedName>
    <definedName name="Total_Year_TOTAL">[355]Noryl!#REF!</definedName>
    <definedName name="Total_Year_USA">[355]Noryl!#REF!</definedName>
    <definedName name="totald" localSheetId="5">#REF!</definedName>
    <definedName name="totald" localSheetId="3">#REF!</definedName>
    <definedName name="totald" localSheetId="1">#REF!</definedName>
    <definedName name="totald">#REF!</definedName>
    <definedName name="TotalExNonExHeadCount" localSheetId="5">#REF!</definedName>
    <definedName name="TotalExNonExHeadCount" localSheetId="3">#REF!</definedName>
    <definedName name="TotalExNonExHeadCount" localSheetId="1">#REF!</definedName>
    <definedName name="TotalExNonExHeadCount">#REF!</definedName>
    <definedName name="TotalFunctionHeadCount" localSheetId="5">#REF!</definedName>
    <definedName name="TotalFunctionHeadCount" localSheetId="3">#REF!</definedName>
    <definedName name="TotalFunctionHeadCount" localSheetId="1">#REF!</definedName>
    <definedName name="TotalFunctionHeadCount">#REF!</definedName>
    <definedName name="TotalLine341">#REF!</definedName>
    <definedName name="TotalMall">#REF!</definedName>
    <definedName name="TotalP10" localSheetId="0">'[17]#REF'!$L$300:$L$338</definedName>
    <definedName name="TotalP10" localSheetId="4">'[17]#REF'!$L$300:$L$338</definedName>
    <definedName name="TotalP10" localSheetId="6">'[17]#REF'!$L$300:$L$338</definedName>
    <definedName name="TotalP10" localSheetId="5">'[18]#REF'!$L$300:$L$338</definedName>
    <definedName name="TotalP10" localSheetId="3">'[17]#REF'!$L$300:$L$338</definedName>
    <definedName name="TotalP10" localSheetId="1">'[17]#REF'!$L$300:$L$338</definedName>
    <definedName name="TotalP10">'[18]#REF'!$L$300:$L$338</definedName>
    <definedName name="TotalP11" localSheetId="0">'[17]#REF'!$M$300:$M$338</definedName>
    <definedName name="TotalP11" localSheetId="4">'[17]#REF'!$M$300:$M$338</definedName>
    <definedName name="TotalP11" localSheetId="6">'[17]#REF'!$M$300:$M$338</definedName>
    <definedName name="TotalP11" localSheetId="5">'[18]#REF'!$M$300:$M$338</definedName>
    <definedName name="TotalP11" localSheetId="3">'[17]#REF'!$M$300:$M$338</definedName>
    <definedName name="TotalP11" localSheetId="1">'[17]#REF'!$M$300:$M$338</definedName>
    <definedName name="TotalP11">'[18]#REF'!$M$300:$M$338</definedName>
    <definedName name="TotalP12" localSheetId="0">'[17]#REF'!$N$300:$N$338</definedName>
    <definedName name="TotalP12" localSheetId="4">'[17]#REF'!$N$300:$N$338</definedName>
    <definedName name="TotalP12" localSheetId="6">'[17]#REF'!$N$300:$N$338</definedName>
    <definedName name="TotalP12" localSheetId="5">'[18]#REF'!$N$300:$N$338</definedName>
    <definedName name="TotalP12" localSheetId="3">'[17]#REF'!$N$300:$N$338</definedName>
    <definedName name="TotalP12" localSheetId="1">'[17]#REF'!$N$300:$N$338</definedName>
    <definedName name="TotalP12">'[18]#REF'!$N$300:$N$338</definedName>
    <definedName name="TotalP13" localSheetId="0">'[17]#REF'!$O$300:$O$338</definedName>
    <definedName name="TotalP13" localSheetId="4">'[17]#REF'!$O$300:$O$338</definedName>
    <definedName name="TotalP13" localSheetId="6">'[17]#REF'!$O$300:$O$338</definedName>
    <definedName name="TotalP13" localSheetId="5">'[18]#REF'!$O$300:$O$338</definedName>
    <definedName name="TotalP13" localSheetId="3">'[17]#REF'!$O$300:$O$338</definedName>
    <definedName name="TotalP13" localSheetId="1">'[17]#REF'!$O$300:$O$338</definedName>
    <definedName name="TotalP13">'[18]#REF'!$O$300:$O$338</definedName>
    <definedName name="TotalP2" localSheetId="0">'[17]#REF'!$B$300:$B$338</definedName>
    <definedName name="TotalP2" localSheetId="4">'[17]#REF'!$B$300:$B$338</definedName>
    <definedName name="TotalP2" localSheetId="6">'[17]#REF'!$B$300:$B$338</definedName>
    <definedName name="TotalP2" localSheetId="5">'[18]#REF'!$B$300:$B$338</definedName>
    <definedName name="TotalP2" localSheetId="3">'[17]#REF'!$B$300:$B$338</definedName>
    <definedName name="TotalP2" localSheetId="1">'[17]#REF'!$B$300:$B$338</definedName>
    <definedName name="TotalP2">'[18]#REF'!$B$300:$B$338</definedName>
    <definedName name="TotalP3" localSheetId="0">'[17]#REF'!$C$300:$C$338</definedName>
    <definedName name="TotalP3" localSheetId="4">'[17]#REF'!$C$300:$C$338</definedName>
    <definedName name="TotalP3" localSheetId="6">'[17]#REF'!$C$300:$C$338</definedName>
    <definedName name="TotalP3" localSheetId="5">'[18]#REF'!$C$300:$C$338</definedName>
    <definedName name="TotalP3" localSheetId="3">'[17]#REF'!$C$300:$C$338</definedName>
    <definedName name="TotalP3" localSheetId="1">'[17]#REF'!$C$300:$C$338</definedName>
    <definedName name="TotalP3">'[18]#REF'!$C$300:$C$338</definedName>
    <definedName name="TotalP4" localSheetId="0">'[17]#REF'!$D$300:$D$338</definedName>
    <definedName name="TotalP4" localSheetId="4">'[17]#REF'!$D$300:$D$338</definedName>
    <definedName name="TotalP4" localSheetId="6">'[17]#REF'!$D$300:$D$338</definedName>
    <definedName name="TotalP4" localSheetId="5">'[18]#REF'!$D$300:$D$338</definedName>
    <definedName name="TotalP4" localSheetId="3">'[17]#REF'!$D$300:$D$338</definedName>
    <definedName name="TotalP4" localSheetId="1">'[17]#REF'!$D$300:$D$338</definedName>
    <definedName name="TotalP4">'[18]#REF'!$D$300:$D$338</definedName>
    <definedName name="TotalP5" localSheetId="0">'[17]#REF'!$E$300:$E$338</definedName>
    <definedName name="TotalP5" localSheetId="4">'[17]#REF'!$E$300:$E$338</definedName>
    <definedName name="TotalP5" localSheetId="6">'[17]#REF'!$E$300:$E$338</definedName>
    <definedName name="TotalP5" localSheetId="5">'[18]#REF'!$E$300:$E$338</definedName>
    <definedName name="TotalP5" localSheetId="3">'[17]#REF'!$E$300:$E$338</definedName>
    <definedName name="TotalP5" localSheetId="1">'[17]#REF'!$E$300:$E$338</definedName>
    <definedName name="TotalP5">'[18]#REF'!$E$300:$E$338</definedName>
    <definedName name="TotalP6" localSheetId="0">'[17]#REF'!$H$300:$H$338</definedName>
    <definedName name="TotalP6" localSheetId="4">'[17]#REF'!$H$300:$H$338</definedName>
    <definedName name="TotalP6" localSheetId="6">'[17]#REF'!$H$300:$H$338</definedName>
    <definedName name="TotalP6" localSheetId="5">'[18]#REF'!$H$300:$H$338</definedName>
    <definedName name="TotalP6" localSheetId="3">'[17]#REF'!$H$300:$H$338</definedName>
    <definedName name="TotalP6" localSheetId="1">'[17]#REF'!$H$300:$H$338</definedName>
    <definedName name="TotalP6">'[18]#REF'!$H$300:$H$338</definedName>
    <definedName name="TotalP7" localSheetId="0">'[17]#REF'!$I$300:$I$338</definedName>
    <definedName name="TotalP7" localSheetId="4">'[17]#REF'!$I$300:$I$338</definedName>
    <definedName name="TotalP7" localSheetId="6">'[17]#REF'!$I$300:$I$338</definedName>
    <definedName name="TotalP7" localSheetId="5">'[18]#REF'!$I$300:$I$338</definedName>
    <definedName name="TotalP7" localSheetId="3">'[17]#REF'!$I$300:$I$338</definedName>
    <definedName name="TotalP7" localSheetId="1">'[17]#REF'!$I$300:$I$338</definedName>
    <definedName name="TotalP7">'[18]#REF'!$I$300:$I$338</definedName>
    <definedName name="TotalP8" localSheetId="0">'[17]#REF'!$J$300:$J$338</definedName>
    <definedName name="TotalP8" localSheetId="4">'[17]#REF'!$J$300:$J$338</definedName>
    <definedName name="TotalP8" localSheetId="6">'[17]#REF'!$J$300:$J$338</definedName>
    <definedName name="TotalP8" localSheetId="5">'[18]#REF'!$J$300:$J$338</definedName>
    <definedName name="TotalP8" localSheetId="3">'[17]#REF'!$J$300:$J$338</definedName>
    <definedName name="TotalP8" localSheetId="1">'[17]#REF'!$J$300:$J$338</definedName>
    <definedName name="TotalP8">'[18]#REF'!$J$300:$J$338</definedName>
    <definedName name="TotalP9" localSheetId="0">'[17]#REF'!$K$300:$K$338</definedName>
    <definedName name="TotalP9" localSheetId="4">'[17]#REF'!$K$300:$K$338</definedName>
    <definedName name="TotalP9" localSheetId="6">'[17]#REF'!$K$300:$K$338</definedName>
    <definedName name="TotalP9" localSheetId="5">'[18]#REF'!$K$300:$K$338</definedName>
    <definedName name="TotalP9" localSheetId="3">'[17]#REF'!$K$300:$K$338</definedName>
    <definedName name="TotalP9" localSheetId="1">'[17]#REF'!$K$300:$K$338</definedName>
    <definedName name="TotalP9">'[18]#REF'!$K$300:$K$338</definedName>
    <definedName name="TotalSalary" localSheetId="4">#REF!</definedName>
    <definedName name="TotalSalary" localSheetId="5">#REF!</definedName>
    <definedName name="TotalSalary" localSheetId="3">#REF!</definedName>
    <definedName name="TotalSalary" localSheetId="1">#REF!</definedName>
    <definedName name="TotalSalary">#REF!</definedName>
    <definedName name="TotalTotal" localSheetId="0">'[17]#REF'!$P$300:$P$338</definedName>
    <definedName name="TotalTotal" localSheetId="4">'[17]#REF'!$P$300:$P$338</definedName>
    <definedName name="TotalTotal" localSheetId="6">'[17]#REF'!$P$300:$P$338</definedName>
    <definedName name="TotalTotal" localSheetId="5">'[18]#REF'!$P$300:$P$338</definedName>
    <definedName name="TotalTotal" localSheetId="3">'[17]#REF'!$P$300:$P$338</definedName>
    <definedName name="TotalTotal" localSheetId="1">'[17]#REF'!$P$300:$P$338</definedName>
    <definedName name="TotalTotal">'[18]#REF'!$P$300:$P$338</definedName>
    <definedName name="TOTASS" localSheetId="0">[135]tot_ass_9697!$A$1:$H$2376</definedName>
    <definedName name="TOTASS" localSheetId="4">[135]tot_ass_9697!$A$1:$H$2376</definedName>
    <definedName name="TOTASS" localSheetId="6">[135]tot_ass_9697!$A$1:$H$2376</definedName>
    <definedName name="TOTASS" localSheetId="5">[136]tot_ass_9697!$A$1:$H$2376</definedName>
    <definedName name="TOTASS" localSheetId="3">[135]tot_ass_9697!$A$1:$H$2376</definedName>
    <definedName name="TOTASS" localSheetId="1">[135]tot_ass_9697!$A$1:$H$2376</definedName>
    <definedName name="TOTASS">[136]tot_ass_9697!$A$1:$H$2376</definedName>
    <definedName name="TotFF" localSheetId="5">#REF!</definedName>
    <definedName name="TotFF" localSheetId="3">#REF!</definedName>
    <definedName name="TotFF" localSheetId="1">#REF!</definedName>
    <definedName name="TotFF">#REF!</definedName>
    <definedName name="totmda">[291]EntitiesTable!$AE$7</definedName>
    <definedName name="TOTUSD">[291]EntitiesTable!$AE$8</definedName>
    <definedName name="totyum" localSheetId="0">[346]OPSummary!$C$1</definedName>
    <definedName name="totyum" localSheetId="4">[346]OPSummary!$C$1</definedName>
    <definedName name="totyum" localSheetId="6">[346]OPSummary!$C$1</definedName>
    <definedName name="totyum" localSheetId="5">[347]OPSummary!$C$1</definedName>
    <definedName name="totyum" localSheetId="3">[346]OPSummary!$C$1</definedName>
    <definedName name="totyum" localSheetId="1">[346]OPSummary!$C$1</definedName>
    <definedName name="totyum">[347]OPSummary!$C$1</definedName>
    <definedName name="tou" localSheetId="5">#REF!</definedName>
    <definedName name="tou" localSheetId="3">#REF!</definedName>
    <definedName name="tou" localSheetId="1">#REF!</definedName>
    <definedName name="tou">#REF!</definedName>
    <definedName name="tow"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own">#REF!</definedName>
    <definedName name="TPLRP">#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ning">#N/A</definedName>
    <definedName name="TRAM">#REF!</definedName>
    <definedName name="TRAN">[156]Input!#REF!</definedName>
    <definedName name="TRANSMISSION__EQUIPMENT" localSheetId="5">#REF!</definedName>
    <definedName name="TRANSMISSION__EQUIPMENT" localSheetId="3">#REF!</definedName>
    <definedName name="TRANSMISSION__EQUIPMENT" localSheetId="1">#REF!</definedName>
    <definedName name="TRANSMISSION__EQUIPMENT">#REF!</definedName>
    <definedName name="travel" localSheetId="5">#REF!</definedName>
    <definedName name="travel" localSheetId="3">#REF!</definedName>
    <definedName name="travel" localSheetId="1">#REF!</definedName>
    <definedName name="travel">#REF!</definedName>
    <definedName name="TRAVL" localSheetId="5">#REF!</definedName>
    <definedName name="TRAVL" localSheetId="3">#REF!</definedName>
    <definedName name="TRAVL" localSheetId="1">#REF!</definedName>
    <definedName name="TRAVL">#REF!</definedName>
    <definedName name="trdut" localSheetId="0">'[30]FORM-16'!#REF!</definedName>
    <definedName name="trdut" localSheetId="4">'[30]FORM-16'!#REF!</definedName>
    <definedName name="trdut" localSheetId="6">'[30]FORM-16'!#REF!</definedName>
    <definedName name="trdut" localSheetId="5">'[31]FORM-16'!#REF!</definedName>
    <definedName name="trdut" localSheetId="3">'[30]FORM-16'!#REF!</definedName>
    <definedName name="trdut" localSheetId="1">'[30]FORM-16'!#REF!</definedName>
    <definedName name="trdut">'[31]FORM-16'!#REF!</definedName>
    <definedName name="tre" localSheetId="5">[191]Directors!#REF!</definedName>
    <definedName name="tre" localSheetId="3">[191]Directors!#REF!</definedName>
    <definedName name="tre" localSheetId="1">[191]Directors!#REF!</definedName>
    <definedName name="tre">[191]Directors!#REF!</definedName>
    <definedName name="TREASURY" localSheetId="5">#REF!</definedName>
    <definedName name="TREASURY" localSheetId="3">#REF!</definedName>
    <definedName name="TREASURY" localSheetId="1">#REF!</definedName>
    <definedName name="TREASURY">#REF!</definedName>
    <definedName name="trend" localSheetId="0" hidden="1">{#N/A,#N/A,FALSE,"Staffnos &amp; cost"}</definedName>
    <definedName name="trend" localSheetId="4" hidden="1">{#N/A,#N/A,FALSE,"Staffnos &amp; cost"}</definedName>
    <definedName name="trend" localSheetId="6" hidden="1">{#N/A,#N/A,FALSE,"Staffnos &amp; cost"}</definedName>
    <definedName name="trend" localSheetId="5" hidden="1">{#N/A,#N/A,FALSE,"Staffnos &amp; cost"}</definedName>
    <definedName name="trend" localSheetId="3" hidden="1">{#N/A,#N/A,FALSE,"Staffnos &amp; cost"}</definedName>
    <definedName name="trend" localSheetId="1" hidden="1">{#N/A,#N/A,FALSE,"Staffnos &amp; cost"}</definedName>
    <definedName name="trend" hidden="1">{#N/A,#N/A,FALSE,"Staffnos &amp; cost"}</definedName>
    <definedName name="treuturwtuwrgfhdgh">#N/A</definedName>
    <definedName name="TRIA">#REF!</definedName>
    <definedName name="TRIAL">#REF!</definedName>
    <definedName name="TRIAL_BALANCE">#REF!</definedName>
    <definedName name="trial2000">#REF!</definedName>
    <definedName name="trial2001">#REF!</definedName>
    <definedName name="trialbalance" localSheetId="0">'[402]TB 2003'!$A$2:$Z$285</definedName>
    <definedName name="trialbalance" localSheetId="4">'[402]TB 2003'!$A$2:$Z$285</definedName>
    <definedName name="trialbalance" localSheetId="6">'[402]TB 2003'!$A$2:$Z$285</definedName>
    <definedName name="trialbalance" localSheetId="5">'[403]TB 2003'!$A$2:$Z$285</definedName>
    <definedName name="trialbalance" localSheetId="3">'[402]TB 2003'!$A$2:$Z$285</definedName>
    <definedName name="trialbalance" localSheetId="1">'[402]TB 2003'!$A$2:$Z$285</definedName>
    <definedName name="trialbalance">'[403]TB 2003'!$A$2:$Z$285</definedName>
    <definedName name="trialf" localSheetId="5">#REF!</definedName>
    <definedName name="trialf" localSheetId="3">#REF!</definedName>
    <definedName name="trialf" localSheetId="1">#REF!</definedName>
    <definedName name="trialf">#REF!</definedName>
    <definedName name="trialfinal" localSheetId="5">#REF!</definedName>
    <definedName name="trialfinal" localSheetId="3">#REF!</definedName>
    <definedName name="trialfinal" localSheetId="1">#REF!</definedName>
    <definedName name="trialfinal">#REF!</definedName>
    <definedName name="trim" localSheetId="5">#REF!</definedName>
    <definedName name="trim" localSheetId="3">#REF!</definedName>
    <definedName name="trim" localSheetId="1">#REF!</definedName>
    <definedName name="trim">#REF!</definedName>
    <definedName name="Trimetazidin">#REF!</definedName>
    <definedName name="TRP" localSheetId="0">[300]Assumption!$M$9</definedName>
    <definedName name="TRP" localSheetId="4">[300]Assumption!$M$9</definedName>
    <definedName name="TRP" localSheetId="6">[300]Assumption!$M$9</definedName>
    <definedName name="TRP" localSheetId="5">[301]Assumption!$M$9</definedName>
    <definedName name="TRP" localSheetId="3">[300]Assumption!$M$9</definedName>
    <definedName name="TRP" localSheetId="1">[300]Assumption!$M$9</definedName>
    <definedName name="TRP">[301]Assumption!$M$9</definedName>
    <definedName name="trq"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q"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trsy" localSheetId="0">'[84]FORM-16'!#REF!</definedName>
    <definedName name="trsy" localSheetId="4">'[84]FORM-16'!#REF!</definedName>
    <definedName name="trsy" localSheetId="6">'[84]FORM-16'!#REF!</definedName>
    <definedName name="trsy" localSheetId="5">'[85]FORM-16'!#REF!</definedName>
    <definedName name="trsy" localSheetId="3">'[84]FORM-16'!#REF!</definedName>
    <definedName name="trsy" localSheetId="1">'[84]FORM-16'!#REF!</definedName>
    <definedName name="trsy">'[85]FORM-16'!#REF!</definedName>
    <definedName name="trtyy" localSheetId="0" hidden="1">{"CEA Group Budget years USD",#N/A,TRUE,"Profit and Loss";"CEA Group Budget years USD",#N/A,TRUE,"Firm capex";"CEA Group Budget years USD",#N/A,TRUE,"Gross profit analysis";"CEA Group Budget years USD",#N/A,TRUE,"Cashflow";"CEA Group Budget years USD",#N/A,TRUE,"Balance Sheet"}</definedName>
    <definedName name="trtyy" localSheetId="4" hidden="1">{"CEA Group Budget years USD",#N/A,TRUE,"Profit and Loss";"CEA Group Budget years USD",#N/A,TRUE,"Firm capex";"CEA Group Budget years USD",#N/A,TRUE,"Gross profit analysis";"CEA Group Budget years USD",#N/A,TRUE,"Cashflow";"CEA Group Budget years USD",#N/A,TRUE,"Balance Sheet"}</definedName>
    <definedName name="trtyy" localSheetId="6" hidden="1">{"CEA Group Budget years USD",#N/A,TRUE,"Profit and Loss";"CEA Group Budget years USD",#N/A,TRUE,"Firm capex";"CEA Group Budget years USD",#N/A,TRUE,"Gross profit analysis";"CEA Group Budget years USD",#N/A,TRUE,"Cashflow";"CEA Group Budget years USD",#N/A,TRUE,"Balance Sheet"}</definedName>
    <definedName name="trtyy" localSheetId="5" hidden="1">{"CEA Group Budget years USD",#N/A,TRUE,"Profit and Loss";"CEA Group Budget years USD",#N/A,TRUE,"Firm capex";"CEA Group Budget years USD",#N/A,TRUE,"Gross profit analysis";"CEA Group Budget years USD",#N/A,TRUE,"Cashflow";"CEA Group Budget years USD",#N/A,TRUE,"Balance Sheet"}</definedName>
    <definedName name="trtyy" localSheetId="3" hidden="1">{"CEA Group Budget years USD",#N/A,TRUE,"Profit and Loss";"CEA Group Budget years USD",#N/A,TRUE,"Firm capex";"CEA Group Budget years USD",#N/A,TRUE,"Gross profit analysis";"CEA Group Budget years USD",#N/A,TRUE,"Cashflow";"CEA Group Budget years USD",#N/A,TRUE,"Balance Sheet"}</definedName>
    <definedName name="trtyy" localSheetId="1" hidden="1">{"CEA Group Budget years USD",#N/A,TRUE,"Profit and Loss";"CEA Group Budget years USD",#N/A,TRUE,"Firm capex";"CEA Group Budget years USD",#N/A,TRUE,"Gross profit analysis";"CEA Group Budget years USD",#N/A,TRUE,"Cashflow";"CEA Group Budget years USD",#N/A,TRUE,"Balance Sheet"}</definedName>
    <definedName name="trtyy" hidden="1">{"CEA Group Budget years USD",#N/A,TRUE,"Profit and Loss";"CEA Group Budget years USD",#N/A,TRUE,"Firm capex";"CEA Group Budget years USD",#N/A,TRUE,"Gross profit analysis";"CEA Group Budget years USD",#N/A,TRUE,"Cashflow";"CEA Group Budget years USD",#N/A,TRUE,"Balance Sheet"}</definedName>
    <definedName name="TRUCK">#REF!</definedName>
    <definedName name="truhthrthret">#N/A</definedName>
    <definedName name="trujtyjyjhrjh">#N/A</definedName>
    <definedName name="trurtuyrtyfghrwet">#N/A</definedName>
    <definedName name="trutererfghfghdfghg">#N/A</definedName>
    <definedName name="trutreuttdutue">#N/A</definedName>
    <definedName name="trutrurthfghretyht">#N/A</definedName>
    <definedName name="truytuwerghcfher">#N/A</definedName>
    <definedName name="truyytutyjhfgyjhetjhfg">#N/A</definedName>
    <definedName name="tryjhygfjtrjhfgj">#N/A</definedName>
    <definedName name="TSCategory">#REF!</definedName>
    <definedName name="TSCOLOR">#REF!</definedName>
    <definedName name="TSCREENS">#REF!</definedName>
    <definedName name="TSCRNREASON">#REF!</definedName>
    <definedName name="TSFONT">#REF!</definedName>
    <definedName name="tsfr">[404]tb97!$AF$4:$AG$110</definedName>
    <definedName name="TSREASON" localSheetId="5">#REF!</definedName>
    <definedName name="TSREASON" localSheetId="3">#REF!</definedName>
    <definedName name="TSREASON" localSheetId="1">#REF!</definedName>
    <definedName name="TSREASON">#REF!</definedName>
    <definedName name="tsthns" localSheetId="5">#REF!</definedName>
    <definedName name="tsthns" localSheetId="3">#REF!</definedName>
    <definedName name="tsthns" localSheetId="1">#REF!</definedName>
    <definedName name="tsthns">#REF!</definedName>
    <definedName name="TSW" localSheetId="5">#REF!</definedName>
    <definedName name="TSW" localSheetId="3">#REF!</definedName>
    <definedName name="TSW" localSheetId="1">#REF!</definedName>
    <definedName name="TSW">#REF!</definedName>
    <definedName name="tt"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am">#REF!</definedName>
    <definedName name="ttao">#REF!</definedName>
    <definedName name="ttbt">#REF!</definedName>
    <definedName name="tthi">#REF!</definedName>
    <definedName name="TTL" localSheetId="0">[405]DATA!#REF!</definedName>
    <definedName name="TTL" localSheetId="4">[405]DATA!#REF!</definedName>
    <definedName name="TTL" localSheetId="6">[405]DATA!#REF!</definedName>
    <definedName name="TTL" localSheetId="5">[406]DATA!#REF!</definedName>
    <definedName name="TTL" localSheetId="3">[405]DATA!#REF!</definedName>
    <definedName name="TTL" localSheetId="1">[405]DATA!#REF!</definedName>
    <definedName name="TTL">[406]DATA!#REF!</definedName>
    <definedName name="TTT" localSheetId="0" hidden="1">{#N/A,#N/A,FALSE,"Staffnos &amp; cost"}</definedName>
    <definedName name="TTT" localSheetId="4" hidden="1">{#N/A,#N/A,FALSE,"Staffnos &amp; cost"}</definedName>
    <definedName name="TTT" localSheetId="6" hidden="1">{#N/A,#N/A,FALSE,"Staffnos &amp; cost"}</definedName>
    <definedName name="TTT" localSheetId="5" hidden="1">{#N/A,#N/A,FALSE,"Staffnos &amp; cost"}</definedName>
    <definedName name="TTT" localSheetId="3" hidden="1">{#N/A,#N/A,FALSE,"Staffnos &amp; cost"}</definedName>
    <definedName name="TTT" localSheetId="1" hidden="1">{#N/A,#N/A,FALSE,"Staffnos &amp; cost"}</definedName>
    <definedName name="TTT" hidden="1">{#N/A,#N/A,FALSE,"Staffnos &amp; cost"}</definedName>
    <definedName name="ttttt"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utoiorr">[201]Asset!#REF!</definedName>
    <definedName name="tutyeuetrhfgherthgn">#N/A</definedName>
    <definedName name="twentytwo_pct">#REF!</definedName>
    <definedName name="twentytwo_pctneu">#REF!</definedName>
    <definedName name="Twstz" localSheetId="0">'[17]#REF'!$A$91:$A$129</definedName>
    <definedName name="Twstz" localSheetId="4">'[17]#REF'!$A$91:$A$129</definedName>
    <definedName name="Twstz" localSheetId="6">'[17]#REF'!$A$91:$A$129</definedName>
    <definedName name="Twstz" localSheetId="5">'[18]#REF'!$A$91:$A$129</definedName>
    <definedName name="Twstz" localSheetId="3">'[17]#REF'!$A$91:$A$129</definedName>
    <definedName name="Twstz" localSheetId="1">'[17]#REF'!$A$91:$A$129</definedName>
    <definedName name="Twstz">'[18]#REF'!$A$91:$A$129</definedName>
    <definedName name="TwstzP10" localSheetId="0">'[17]#REF'!$L$91:$L$129</definedName>
    <definedName name="TwstzP10" localSheetId="4">'[17]#REF'!$L$91:$L$129</definedName>
    <definedName name="TwstzP10" localSheetId="6">'[17]#REF'!$L$91:$L$129</definedName>
    <definedName name="TwstzP10" localSheetId="5">'[18]#REF'!$L$91:$L$129</definedName>
    <definedName name="TwstzP10" localSheetId="3">'[17]#REF'!$L$91:$L$129</definedName>
    <definedName name="TwstzP10" localSheetId="1">'[17]#REF'!$L$91:$L$129</definedName>
    <definedName name="TwstzP10">'[18]#REF'!$L$91:$L$129</definedName>
    <definedName name="TwstzP11" localSheetId="0">'[17]#REF'!$M$91:$M$129</definedName>
    <definedName name="TwstzP11" localSheetId="4">'[17]#REF'!$M$91:$M$129</definedName>
    <definedName name="TwstzP11" localSheetId="6">'[17]#REF'!$M$91:$M$129</definedName>
    <definedName name="TwstzP11" localSheetId="5">'[18]#REF'!$M$91:$M$129</definedName>
    <definedName name="TwstzP11" localSheetId="3">'[17]#REF'!$M$91:$M$129</definedName>
    <definedName name="TwstzP11" localSheetId="1">'[17]#REF'!$M$91:$M$129</definedName>
    <definedName name="TwstzP11">'[18]#REF'!$M$91:$M$129</definedName>
    <definedName name="TwstzP12" localSheetId="0">'[17]#REF'!$N$91:$N$129</definedName>
    <definedName name="TwstzP12" localSheetId="4">'[17]#REF'!$N$91:$N$129</definedName>
    <definedName name="TwstzP12" localSheetId="6">'[17]#REF'!$N$91:$N$129</definedName>
    <definedName name="TwstzP12" localSheetId="5">'[18]#REF'!$N$91:$N$129</definedName>
    <definedName name="TwstzP12" localSheetId="3">'[17]#REF'!$N$91:$N$129</definedName>
    <definedName name="TwstzP12" localSheetId="1">'[17]#REF'!$N$91:$N$129</definedName>
    <definedName name="TwstzP12">'[18]#REF'!$N$91:$N$129</definedName>
    <definedName name="TwstzP13" localSheetId="0">'[17]#REF'!$O$91:$O$129</definedName>
    <definedName name="TwstzP13" localSheetId="4">'[17]#REF'!$O$91:$O$129</definedName>
    <definedName name="TwstzP13" localSheetId="6">'[17]#REF'!$O$91:$O$129</definedName>
    <definedName name="TwstzP13" localSheetId="5">'[18]#REF'!$O$91:$O$129</definedName>
    <definedName name="TwstzP13" localSheetId="3">'[17]#REF'!$O$91:$O$129</definedName>
    <definedName name="TwstzP13" localSheetId="1">'[17]#REF'!$O$91:$O$129</definedName>
    <definedName name="TwstzP13">'[18]#REF'!$O$91:$O$129</definedName>
    <definedName name="TwstzP2" localSheetId="0">'[17]#REF'!$B$91:$B$129</definedName>
    <definedName name="TwstzP2" localSheetId="4">'[17]#REF'!$B$91:$B$129</definedName>
    <definedName name="TwstzP2" localSheetId="6">'[17]#REF'!$B$91:$B$129</definedName>
    <definedName name="TwstzP2" localSheetId="5">'[18]#REF'!$B$91:$B$129</definedName>
    <definedName name="TwstzP2" localSheetId="3">'[17]#REF'!$B$91:$B$129</definedName>
    <definedName name="TwstzP2" localSheetId="1">'[17]#REF'!$B$91:$B$129</definedName>
    <definedName name="TwstzP2">'[18]#REF'!$B$91:$B$129</definedName>
    <definedName name="TwstzP3" localSheetId="0">'[17]#REF'!$C$91:$C$129</definedName>
    <definedName name="TwstzP3" localSheetId="4">'[17]#REF'!$C$91:$C$129</definedName>
    <definedName name="TwstzP3" localSheetId="6">'[17]#REF'!$C$91:$C$129</definedName>
    <definedName name="TwstzP3" localSheetId="5">'[18]#REF'!$C$91:$C$129</definedName>
    <definedName name="TwstzP3" localSheetId="3">'[17]#REF'!$C$91:$C$129</definedName>
    <definedName name="TwstzP3" localSheetId="1">'[17]#REF'!$C$91:$C$129</definedName>
    <definedName name="TwstzP3">'[18]#REF'!$C$91:$C$129</definedName>
    <definedName name="TwstzP4" localSheetId="0">'[17]#REF'!$D$91:$D$129</definedName>
    <definedName name="TwstzP4" localSheetId="4">'[17]#REF'!$D$91:$D$129</definedName>
    <definedName name="TwstzP4" localSheetId="6">'[17]#REF'!$D$91:$D$129</definedName>
    <definedName name="TwstzP4" localSheetId="5">'[18]#REF'!$D$91:$D$129</definedName>
    <definedName name="TwstzP4" localSheetId="3">'[17]#REF'!$D$91:$D$129</definedName>
    <definedName name="TwstzP4" localSheetId="1">'[17]#REF'!$D$91:$D$129</definedName>
    <definedName name="TwstzP4">'[18]#REF'!$D$91:$D$129</definedName>
    <definedName name="TwstzP5" localSheetId="0">'[17]#REF'!$E$91:$E$129</definedName>
    <definedName name="TwstzP5" localSheetId="4">'[17]#REF'!$E$91:$E$129</definedName>
    <definedName name="TwstzP5" localSheetId="6">'[17]#REF'!$E$91:$E$129</definedName>
    <definedName name="TwstzP5" localSheetId="5">'[18]#REF'!$E$91:$E$129</definedName>
    <definedName name="TwstzP5" localSheetId="3">'[17]#REF'!$E$91:$E$129</definedName>
    <definedName name="TwstzP5" localSheetId="1">'[17]#REF'!$E$91:$E$129</definedName>
    <definedName name="TwstzP5">'[18]#REF'!$E$91:$E$129</definedName>
    <definedName name="TwstzP6" localSheetId="0">'[17]#REF'!$H$91:$H$129</definedName>
    <definedName name="TwstzP6" localSheetId="4">'[17]#REF'!$H$91:$H$129</definedName>
    <definedName name="TwstzP6" localSheetId="6">'[17]#REF'!$H$91:$H$129</definedName>
    <definedName name="TwstzP6" localSheetId="5">'[18]#REF'!$H$91:$H$129</definedName>
    <definedName name="TwstzP6" localSheetId="3">'[17]#REF'!$H$91:$H$129</definedName>
    <definedName name="TwstzP6" localSheetId="1">'[17]#REF'!$H$91:$H$129</definedName>
    <definedName name="TwstzP6">'[18]#REF'!$H$91:$H$129</definedName>
    <definedName name="TwstzP7" localSheetId="0">'[17]#REF'!$I$91:$I$129</definedName>
    <definedName name="TwstzP7" localSheetId="4">'[17]#REF'!$I$91:$I$129</definedName>
    <definedName name="TwstzP7" localSheetId="6">'[17]#REF'!$I$91:$I$129</definedName>
    <definedName name="TwstzP7" localSheetId="5">'[18]#REF'!$I$91:$I$129</definedName>
    <definedName name="TwstzP7" localSheetId="3">'[17]#REF'!$I$91:$I$129</definedName>
    <definedName name="TwstzP7" localSheetId="1">'[17]#REF'!$I$91:$I$129</definedName>
    <definedName name="TwstzP7">'[18]#REF'!$I$91:$I$129</definedName>
    <definedName name="TwstzP8" localSheetId="0">'[17]#REF'!$J$91:$J$129</definedName>
    <definedName name="TwstzP8" localSheetId="4">'[17]#REF'!$J$91:$J$129</definedName>
    <definedName name="TwstzP8" localSheetId="6">'[17]#REF'!$J$91:$J$129</definedName>
    <definedName name="TwstzP8" localSheetId="5">'[18]#REF'!$J$91:$J$129</definedName>
    <definedName name="TwstzP8" localSheetId="3">'[17]#REF'!$J$91:$J$129</definedName>
    <definedName name="TwstzP8" localSheetId="1">'[17]#REF'!$J$91:$J$129</definedName>
    <definedName name="TwstzP8">'[18]#REF'!$J$91:$J$129</definedName>
    <definedName name="TwstzP9" localSheetId="0">'[17]#REF'!$K$91:$K$129</definedName>
    <definedName name="TwstzP9" localSheetId="4">'[17]#REF'!$K$91:$K$129</definedName>
    <definedName name="TwstzP9" localSheetId="6">'[17]#REF'!$K$91:$K$129</definedName>
    <definedName name="TwstzP9" localSheetId="5">'[18]#REF'!$K$91:$K$129</definedName>
    <definedName name="TwstzP9" localSheetId="3">'[17]#REF'!$K$91:$K$129</definedName>
    <definedName name="TwstzP9" localSheetId="1">'[17]#REF'!$K$91:$K$129</definedName>
    <definedName name="TwstzP9">'[18]#REF'!$K$91:$K$129</definedName>
    <definedName name="TwstzTotal" localSheetId="0">'[17]#REF'!$P$91:$P$129</definedName>
    <definedName name="TwstzTotal" localSheetId="4">'[17]#REF'!$P$91:$P$129</definedName>
    <definedName name="TwstzTotal" localSheetId="6">'[17]#REF'!$P$91:$P$129</definedName>
    <definedName name="TwstzTotal" localSheetId="5">'[18]#REF'!$P$91:$P$129</definedName>
    <definedName name="TwstzTotal" localSheetId="3">'[17]#REF'!$P$91:$P$129</definedName>
    <definedName name="TwstzTotal" localSheetId="1">'[17]#REF'!$P$91:$P$129</definedName>
    <definedName name="TwstzTotal">'[18]#REF'!$P$91:$P$129</definedName>
    <definedName name="twt" localSheetId="0">[124]!words</definedName>
    <definedName name="twt" localSheetId="4">[124]!words</definedName>
    <definedName name="twt" localSheetId="6">[124]!words</definedName>
    <definedName name="twt" localSheetId="5">[125]!words</definedName>
    <definedName name="twt" localSheetId="3">[124]!words</definedName>
    <definedName name="twt" localSheetId="1">[124]!words</definedName>
    <definedName name="twt">[125]!words</definedName>
    <definedName name="TXRS" localSheetId="0">[72]Grids!$D$3</definedName>
    <definedName name="TXRS" localSheetId="4">[72]Grids!$D$3</definedName>
    <definedName name="TXRS" localSheetId="6">[72]Grids!$D$3</definedName>
    <definedName name="TXRS" localSheetId="5">[73]Grids!$D$3</definedName>
    <definedName name="TXRS" localSheetId="3">[72]Grids!$D$3</definedName>
    <definedName name="TXRS" localSheetId="1">[72]Grids!$D$3</definedName>
    <definedName name="TXRS">[73]Grids!$D$3</definedName>
    <definedName name="TXSTEW" localSheetId="0">[72]Grids!$E$3</definedName>
    <definedName name="TXSTEW" localSheetId="4">[72]Grids!$E$3</definedName>
    <definedName name="TXSTEW" localSheetId="6">[72]Grids!$E$3</definedName>
    <definedName name="TXSTEW" localSheetId="5">[73]Grids!$E$3</definedName>
    <definedName name="TXSTEW" localSheetId="3">[72]Grids!$E$3</definedName>
    <definedName name="TXSTEW" localSheetId="1">[72]Grids!$E$3</definedName>
    <definedName name="TXSTEW">[73]Grids!$E$3</definedName>
    <definedName name="ty" localSheetId="0" hidden="1">{"plansummary",#N/A,FALSE,"PlanSummary";"sales",#N/A,FALSE,"Sales Rec";"productivity",#N/A,FALSE,"Productivity Rec";"capitalspending",#N/A,FALSE,"Capital Spending"}</definedName>
    <definedName name="ty" localSheetId="4" hidden="1">{"plansummary",#N/A,FALSE,"PlanSummary";"sales",#N/A,FALSE,"Sales Rec";"productivity",#N/A,FALSE,"Productivity Rec";"capitalspending",#N/A,FALSE,"Capital Spending"}</definedName>
    <definedName name="ty" localSheetId="6" hidden="1">{"plansummary",#N/A,FALSE,"PlanSummary";"sales",#N/A,FALSE,"Sales Rec";"productivity",#N/A,FALSE,"Productivity Rec";"capitalspending",#N/A,FALSE,"Capital Spending"}</definedName>
    <definedName name="ty" localSheetId="5" hidden="1">{"plansummary",#N/A,FALSE,"PlanSummary";"sales",#N/A,FALSE,"Sales Rec";"productivity",#N/A,FALSE,"Productivity Rec";"capitalspending",#N/A,FALSE,"Capital Spending"}</definedName>
    <definedName name="ty" localSheetId="3" hidden="1">{"plansummary",#N/A,FALSE,"PlanSummary";"sales",#N/A,FALSE,"Sales Rec";"productivity",#N/A,FALSE,"Productivity Rec";"capitalspending",#N/A,FALSE,"Capital Spending"}</definedName>
    <definedName name="ty" localSheetId="1" hidden="1">{"plansummary",#N/A,FALSE,"PlanSummary";"sales",#N/A,FALSE,"Sales Rec";"productivity",#N/A,FALSE,"Productivity Rec";"capitalspending",#N/A,FALSE,"Capital Spending"}</definedName>
    <definedName name="ty" hidden="1">{"plansummary",#N/A,FALSE,"PlanSummary";"sales",#N/A,FALSE,"Sales Rec";"productivity",#N/A,FALSE,"Productivity Rec";"capitalspending",#N/A,FALSE,"Capital Spending"}</definedName>
    <definedName name="ty_le">#REF!</definedName>
    <definedName name="ty_le_BTN">#REF!</definedName>
    <definedName name="Ty_le1">#REF!</definedName>
    <definedName name="tyejytjtgjhfcgjhefgh">#N/A</definedName>
    <definedName name="tyjrtjtyj">#N/A</definedName>
    <definedName name="TYPE">[156]Macro!#REF!</definedName>
    <definedName name="Type_of_Owner_Operator">'[95]Working Sheet'!$IN$2:$IN$4</definedName>
    <definedName name="tyr" localSheetId="0" hidden="1">{"HSSH Budget years sterling",#N/A,TRUE,"Profit and Loss";"HSSH Budget years sterling",#N/A,TRUE,"Firm capex";"HSSH Budget years sterling",#N/A,TRUE,"Gross profit analysis";"HSSH Budget years sterling",#N/A,TRUE,"Cashflow";"HSSH Budget years sterling",#N/A,TRUE,"Balance Sheet"}</definedName>
    <definedName name="tyr" localSheetId="4" hidden="1">{"HSSH Budget years sterling",#N/A,TRUE,"Profit and Loss";"HSSH Budget years sterling",#N/A,TRUE,"Firm capex";"HSSH Budget years sterling",#N/A,TRUE,"Gross profit analysis";"HSSH Budget years sterling",#N/A,TRUE,"Cashflow";"HSSH Budget years sterling",#N/A,TRUE,"Balance Sheet"}</definedName>
    <definedName name="tyr" localSheetId="6" hidden="1">{"HSSH Budget years sterling",#N/A,TRUE,"Profit and Loss";"HSSH Budget years sterling",#N/A,TRUE,"Firm capex";"HSSH Budget years sterling",#N/A,TRUE,"Gross profit analysis";"HSSH Budget years sterling",#N/A,TRUE,"Cashflow";"HSSH Budget years sterling",#N/A,TRUE,"Balance Sheet"}</definedName>
    <definedName name="tyr" localSheetId="5" hidden="1">{"HSSH Budget years sterling",#N/A,TRUE,"Profit and Loss";"HSSH Budget years sterling",#N/A,TRUE,"Firm capex";"HSSH Budget years sterling",#N/A,TRUE,"Gross profit analysis";"HSSH Budget years sterling",#N/A,TRUE,"Cashflow";"HSSH Budget years sterling",#N/A,TRUE,"Balance Sheet"}</definedName>
    <definedName name="tyr" localSheetId="3" hidden="1">{"HSSH Budget years sterling",#N/A,TRUE,"Profit and Loss";"HSSH Budget years sterling",#N/A,TRUE,"Firm capex";"HSSH Budget years sterling",#N/A,TRUE,"Gross profit analysis";"HSSH Budget years sterling",#N/A,TRUE,"Cashflow";"HSSH Budget years sterling",#N/A,TRUE,"Balance Sheet"}</definedName>
    <definedName name="tyr" localSheetId="1" hidden="1">{"HSSH Budget years sterling",#N/A,TRUE,"Profit and Loss";"HSSH Budget years sterling",#N/A,TRUE,"Firm capex";"HSSH Budget years sterling",#N/A,TRUE,"Gross profit analysis";"HSSH Budget years sterling",#N/A,TRUE,"Cashflow";"HSSH Budget years sterling",#N/A,TRUE,"Balance Sheet"}</definedName>
    <definedName name="tyr" hidden="1">{"HSSH Budget years sterling",#N/A,TRUE,"Profit and Loss";"HSSH Budget years sterling",#N/A,TRUE,"Firm capex";"HSSH Budget years sterling",#N/A,TRUE,"Gross profit analysis";"HSSH Budget years sterling",#N/A,TRUE,"Cashflow";"HSSH Budget years sterling",#N/A,TRUE,"Balance Sheet"}</definedName>
    <definedName name="tyt" localSheetId="0" hidden="1">{"HSBC ADV BG EXT",#N/A,FALSE,"ADVANCEBG-EXT.D"}</definedName>
    <definedName name="tyt" localSheetId="4" hidden="1">{"HSBC ADV BG EXT",#N/A,FALSE,"ADVANCEBG-EXT.D"}</definedName>
    <definedName name="tyt" localSheetId="6" hidden="1">{"HSBC ADV BG EXT",#N/A,FALSE,"ADVANCEBG-EXT.D"}</definedName>
    <definedName name="tyt" localSheetId="5" hidden="1">{"HSBC ADV BG EXT",#N/A,FALSE,"ADVANCEBG-EXT.D"}</definedName>
    <definedName name="tyt" localSheetId="3" hidden="1">{"HSBC ADV BG EXT",#N/A,FALSE,"ADVANCEBG-EXT.D"}</definedName>
    <definedName name="tyt" localSheetId="1" hidden="1">{"HSBC ADV BG EXT",#N/A,FALSE,"ADVANCEBG-EXT.D"}</definedName>
    <definedName name="tyt" hidden="1">{"HSBC ADV BG EXT",#N/A,FALSE,"ADVANCEBG-EXT.D"}</definedName>
    <definedName name="tytr" localSheetId="0" hidden="1">{"REP1",#N/A,FALSE,"HSSA-LOG"}</definedName>
    <definedName name="tytr" localSheetId="4" hidden="1">{"REP1",#N/A,FALSE,"HSSA-LOG"}</definedName>
    <definedName name="tytr" localSheetId="6" hidden="1">{"REP1",#N/A,FALSE,"HSSA-LOG"}</definedName>
    <definedName name="tytr" localSheetId="5" hidden="1">{"REP1",#N/A,FALSE,"HSSA-LOG"}</definedName>
    <definedName name="tytr" localSheetId="3" hidden="1">{"REP1",#N/A,FALSE,"HSSA-LOG"}</definedName>
    <definedName name="tytr" localSheetId="1" hidden="1">{"REP1",#N/A,FALSE,"HSSA-LOG"}</definedName>
    <definedName name="tytr" hidden="1">{"REP1",#N/A,FALSE,"HSSA-LOG"}</definedName>
    <definedName name="tyuipoiuop" localSheetId="0" hidden="1">{"EE4 Budget years USD",#N/A,TRUE,"Profit and Loss";"EE4 Budget years USD",#N/A,TRUE,"Firm capex";"EE4 Budget years USD",#N/A,TRUE,"Cashflow";"EE4 Budget years USD",#N/A,TRUE,"Balance Sheet"}</definedName>
    <definedName name="tyuipoiuop" localSheetId="4" hidden="1">{"EE4 Budget years USD",#N/A,TRUE,"Profit and Loss";"EE4 Budget years USD",#N/A,TRUE,"Firm capex";"EE4 Budget years USD",#N/A,TRUE,"Cashflow";"EE4 Budget years USD",#N/A,TRUE,"Balance Sheet"}</definedName>
    <definedName name="tyuipoiuop" localSheetId="6" hidden="1">{"EE4 Budget years USD",#N/A,TRUE,"Profit and Loss";"EE4 Budget years USD",#N/A,TRUE,"Firm capex";"EE4 Budget years USD",#N/A,TRUE,"Cashflow";"EE4 Budget years USD",#N/A,TRUE,"Balance Sheet"}</definedName>
    <definedName name="tyuipoiuop" localSheetId="5" hidden="1">{"EE4 Budget years USD",#N/A,TRUE,"Profit and Loss";"EE4 Budget years USD",#N/A,TRUE,"Firm capex";"EE4 Budget years USD",#N/A,TRUE,"Cashflow";"EE4 Budget years USD",#N/A,TRUE,"Balance Sheet"}</definedName>
    <definedName name="tyuipoiuop" localSheetId="3" hidden="1">{"EE4 Budget years USD",#N/A,TRUE,"Profit and Loss";"EE4 Budget years USD",#N/A,TRUE,"Firm capex";"EE4 Budget years USD",#N/A,TRUE,"Cashflow";"EE4 Budget years USD",#N/A,TRUE,"Balance Sheet"}</definedName>
    <definedName name="tyuipoiuop" localSheetId="1" hidden="1">{"EE4 Budget years USD",#N/A,TRUE,"Profit and Loss";"EE4 Budget years USD",#N/A,TRUE,"Firm capex";"EE4 Budget years USD",#N/A,TRUE,"Cashflow";"EE4 Budget years USD",#N/A,TRUE,"Balance Sheet"}</definedName>
    <definedName name="tyuipoiuop" hidden="1">{"EE4 Budget years USD",#N/A,TRUE,"Profit and Loss";"EE4 Budget years USD",#N/A,TRUE,"Firm capex";"EE4 Budget years USD",#N/A,TRUE,"Cashflow";"EE4 Budget years USD",#N/A,TRUE,"Balance Sheet"}</definedName>
    <definedName name="U">#REF!</definedName>
    <definedName name="U30a57">#REF!</definedName>
    <definedName name="UC">#REF!</definedName>
    <definedName name="UCTotal" localSheetId="0">'[17]#REF'!$P$258:$P$296</definedName>
    <definedName name="UCTotal" localSheetId="4">'[17]#REF'!$P$258:$P$296</definedName>
    <definedName name="UCTotal" localSheetId="6">'[17]#REF'!$P$258:$P$296</definedName>
    <definedName name="UCTotal" localSheetId="5">'[18]#REF'!$P$258:$P$296</definedName>
    <definedName name="UCTotal" localSheetId="3">'[17]#REF'!$P$258:$P$296</definedName>
    <definedName name="UCTotal" localSheetId="1">'[17]#REF'!$P$258:$P$296</definedName>
    <definedName name="UCTotal">'[18]#REF'!$P$258:$P$296</definedName>
    <definedName name="UD" localSheetId="0">[221]Intaccrual!#REF!</definedName>
    <definedName name="UD" localSheetId="4">[221]Intaccrual!#REF!</definedName>
    <definedName name="UD" localSheetId="6">[221]Intaccrual!#REF!</definedName>
    <definedName name="UD" localSheetId="5">[222]Intaccrual!#REF!</definedName>
    <definedName name="UD" localSheetId="3">[221]Intaccrual!#REF!</definedName>
    <definedName name="UD" localSheetId="1">[221]Intaccrual!#REF!</definedName>
    <definedName name="UD">[222]Intaccrual!#REF!</definedName>
    <definedName name="uetudrthfgghrtht">#N/A</definedName>
    <definedName name="ueyujkgdh">#N/A</definedName>
    <definedName name="UF" localSheetId="5">'[407]x-rates 98 Closing'!#REF!</definedName>
    <definedName name="UF" localSheetId="3">'[407]x-rates 98 Closing'!#REF!</definedName>
    <definedName name="UF" localSheetId="1">'[407]x-rates 98 Closing'!#REF!</definedName>
    <definedName name="UF">'[407]x-rates 98 Closing'!#REF!</definedName>
    <definedName name="uhtutilities" localSheetId="5">#REF!</definedName>
    <definedName name="uhtutilities" localSheetId="3">#REF!</definedName>
    <definedName name="uhtutilities" localSheetId="1">#REF!</definedName>
    <definedName name="uhtutilities">#REF!</definedName>
    <definedName name="uigizria" localSheetId="5">[408]entitlements!#REF!</definedName>
    <definedName name="uigizria" localSheetId="3">[408]entitlements!#REF!</definedName>
    <definedName name="uigizria" localSheetId="1">[408]entitlements!#REF!</definedName>
    <definedName name="uigizria">[408]entitlements!#REF!</definedName>
    <definedName name="UKCar" localSheetId="0">'[409]Input Form'!#REF!</definedName>
    <definedName name="UKCar" localSheetId="4">'[409]Input Form'!#REF!</definedName>
    <definedName name="UKCar" localSheetId="6">'[409]Input Form'!#REF!</definedName>
    <definedName name="UKCar" localSheetId="5">'[410]Input Form'!#REF!</definedName>
    <definedName name="UKCar" localSheetId="3">'[409]Input Form'!#REF!</definedName>
    <definedName name="UKCar" localSheetId="1">'[409]Input Form'!#REF!</definedName>
    <definedName name="UKCar">'[410]Input Form'!#REF!</definedName>
    <definedName name="Umlage">[109]Makro1!$A$1</definedName>
    <definedName name="UnichamDuty7" localSheetId="5">#REF!</definedName>
    <definedName name="UnichamDuty7" localSheetId="3">#REF!</definedName>
    <definedName name="UnichamDuty7" localSheetId="1">#REF!</definedName>
    <definedName name="UnichamDuty7">#REF!</definedName>
    <definedName name="UnichamStock7" localSheetId="5">#REF!</definedName>
    <definedName name="UnichamStock7" localSheetId="3">#REF!</definedName>
    <definedName name="UnichamStock7" localSheetId="1">#REF!</definedName>
    <definedName name="UnichamStock7">#REF!</definedName>
    <definedName name="UnichamVAT7" localSheetId="5">#REF!</definedName>
    <definedName name="UnichamVAT7" localSheetId="3">#REF!</definedName>
    <definedName name="UnichamVAT7" localSheetId="1">#REF!</definedName>
    <definedName name="UnichamVAT7">#REF!</definedName>
    <definedName name="UniDuty5">#REF!</definedName>
    <definedName name="UniDuty8">#REF!</definedName>
    <definedName name="UniStock5">#REF!</definedName>
    <definedName name="UniStock8">#REF!</definedName>
    <definedName name="Unit">[411]Parameter!$B$1</definedName>
    <definedName name="UnitCodes" localSheetId="0">[412]Lists!$K$76:$K$87</definedName>
    <definedName name="UnitCodes" localSheetId="4">[412]Lists!$K$76:$K$87</definedName>
    <definedName name="UnitCodes" localSheetId="6">[412]Lists!$K$76:$K$87</definedName>
    <definedName name="UnitCodes" localSheetId="5">[413]Lists!$K$76:$K$87</definedName>
    <definedName name="UnitCodes" localSheetId="3">[412]Lists!$K$76:$K$87</definedName>
    <definedName name="UnitCodes" localSheetId="1">[412]Lists!$K$76:$K$87</definedName>
    <definedName name="UnitCodes">[413]Lists!$K$76:$K$87</definedName>
    <definedName name="Units" localSheetId="5">#REF!</definedName>
    <definedName name="Units" localSheetId="3">#REF!</definedName>
    <definedName name="Units" localSheetId="1">#REF!</definedName>
    <definedName name="Units">#REF!</definedName>
    <definedName name="UniVAT5" localSheetId="5">#REF!</definedName>
    <definedName name="UniVAT5" localSheetId="3">#REF!</definedName>
    <definedName name="UniVAT5" localSheetId="1">#REF!</definedName>
    <definedName name="UniVAT5">#REF!</definedName>
    <definedName name="UniVAT8" localSheetId="5">#REF!</definedName>
    <definedName name="UniVAT8" localSheetId="3">#REF!</definedName>
    <definedName name="UniVAT8" localSheetId="1">#REF!</definedName>
    <definedName name="UniVAT8">#REF!</definedName>
    <definedName name="unnamed" localSheetId="5">'[414]Leasehold imp A30'!#REF!</definedName>
    <definedName name="unnamed" localSheetId="3">'[414]Leasehold imp A30'!#REF!</definedName>
    <definedName name="unnamed" localSheetId="1">'[414]Leasehold imp A30'!#REF!</definedName>
    <definedName name="unnamed">'[414]Leasehold imp A30'!#REF!</definedName>
    <definedName name="UNNEGO" localSheetId="5">[415]UNNEGOED!#REF!</definedName>
    <definedName name="UNNEGO" localSheetId="3">[415]UNNEGOED!#REF!</definedName>
    <definedName name="UNNEGO" localSheetId="1">[415]UNNEGOED!#REF!</definedName>
    <definedName name="UNNEGO">[415]UNNEGOED!#REF!</definedName>
    <definedName name="Unrealised" localSheetId="5">#REF!</definedName>
    <definedName name="Unrealised" localSheetId="3">#REF!</definedName>
    <definedName name="Unrealised" localSheetId="1">#REF!</definedName>
    <definedName name="Unrealised">#REF!</definedName>
    <definedName name="UNSEC_LOAN" localSheetId="5">#REF!</definedName>
    <definedName name="UNSEC_LOAN" localSheetId="3">#REF!</definedName>
    <definedName name="UNSEC_LOAN" localSheetId="1">#REF!</definedName>
    <definedName name="UNSEC_LOAN">#REF!</definedName>
    <definedName name="Unsecured_loans" localSheetId="5">#REF!</definedName>
    <definedName name="Unsecured_loans" localSheetId="3">#REF!</definedName>
    <definedName name="Unsecured_loans" localSheetId="1">#REF!</definedName>
    <definedName name="Unsecured_loans">#REF!</definedName>
    <definedName name="uoopuikknn" localSheetId="0" hidden="1">{#N/A,#N/A,FALSE,"Income Branch ONLY"}</definedName>
    <definedName name="uoopuikknn" localSheetId="4" hidden="1">{#N/A,#N/A,FALSE,"Income Branch ONLY"}</definedName>
    <definedName name="uoopuikknn" localSheetId="6" hidden="1">{#N/A,#N/A,FALSE,"Income Branch ONLY"}</definedName>
    <definedName name="uoopuikknn" localSheetId="5" hidden="1">{#N/A,#N/A,FALSE,"Income Branch ONLY"}</definedName>
    <definedName name="uoopuikknn" localSheetId="3" hidden="1">{#N/A,#N/A,FALSE,"Income Branch ONLY"}</definedName>
    <definedName name="uoopuikknn" localSheetId="1" hidden="1">{#N/A,#N/A,FALSE,"Income Branch ONLY"}</definedName>
    <definedName name="uoopuikknn" hidden="1">{#N/A,#N/A,FALSE,"Income Branch ONLY"}</definedName>
    <definedName name="UPDATE">[156]Capacity!#REF!</definedName>
    <definedName name="UPDATE_AFTER">[156]Macro!#REF!</definedName>
    <definedName name="UPDATE_BEFORE">[156]Macro!#REF!</definedName>
    <definedName name="UPDATE_C">[156]Capacity!#REF!</definedName>
    <definedName name="UPdated" localSheetId="0" hidden="1">{#N/A,#N/A,TRUE,"TOTALS";#N/A,#N/A,TRUE,"ROUTES"}</definedName>
    <definedName name="UPdated" localSheetId="4" hidden="1">{#N/A,#N/A,TRUE,"TOTALS";#N/A,#N/A,TRUE,"ROUTES"}</definedName>
    <definedName name="UPdated" localSheetId="6" hidden="1">{#N/A,#N/A,TRUE,"TOTALS";#N/A,#N/A,TRUE,"ROUTES"}</definedName>
    <definedName name="UPdated" localSheetId="5" hidden="1">{#N/A,#N/A,TRUE,"TOTALS";#N/A,#N/A,TRUE,"ROUTES"}</definedName>
    <definedName name="UPdated" localSheetId="3" hidden="1">{#N/A,#N/A,TRUE,"TOTALS";#N/A,#N/A,TRUE,"ROUTES"}</definedName>
    <definedName name="UPdated" localSheetId="1" hidden="1">{#N/A,#N/A,TRUE,"TOTALS";#N/A,#N/A,TRUE,"ROUTES"}</definedName>
    <definedName name="UPdated" hidden="1">{#N/A,#N/A,TRUE,"TOTALS";#N/A,#N/A,TRUE,"ROUTES"}</definedName>
    <definedName name="UPLOAD">#REF!</definedName>
    <definedName name="usa">#REF!</definedName>
    <definedName name="USAGE">#REF!</definedName>
    <definedName name="USD">#REF!</definedName>
    <definedName name="USDOLLARS">#REF!</definedName>
    <definedName name="uti">#REF!</definedName>
    <definedName name="Utilities">#REF!</definedName>
    <definedName name="UTILITY">#REF!</definedName>
    <definedName name="UTL_SUMMARY">#REF!</definedName>
    <definedName name="UU_control" localSheetId="0" hidden="1">{"'August 2000'!$A$1:$J$101"}</definedName>
    <definedName name="UU_control" localSheetId="4" hidden="1">{"'August 2000'!$A$1:$J$101"}</definedName>
    <definedName name="UU_control" localSheetId="6" hidden="1">{"'August 2000'!$A$1:$J$101"}</definedName>
    <definedName name="UU_control" localSheetId="5" hidden="1">{"'August 2000'!$A$1:$J$101"}</definedName>
    <definedName name="UU_control" localSheetId="3" hidden="1">{"'August 2000'!$A$1:$J$101"}</definedName>
    <definedName name="UU_control" localSheetId="1" hidden="1">{"'August 2000'!$A$1:$J$101"}</definedName>
    <definedName name="UU_control" hidden="1">{"'August 2000'!$A$1:$J$101"}</definedName>
    <definedName name="uueuef">[201]Asset!#REF!</definedName>
    <definedName name="uuu" localSheetId="0" hidden="1">{"EE4 Budget years USD",#N/A,TRUE,"Profit and Loss";"EE4 Budget years USD",#N/A,TRUE,"Firm capex";"EE4 Budget years USD",#N/A,TRUE,"Cashflow";"EE4 Budget years USD",#N/A,TRUE,"Balance Sheet"}</definedName>
    <definedName name="uuu" localSheetId="4" hidden="1">{"EE4 Budget years USD",#N/A,TRUE,"Profit and Loss";"EE4 Budget years USD",#N/A,TRUE,"Firm capex";"EE4 Budget years USD",#N/A,TRUE,"Cashflow";"EE4 Budget years USD",#N/A,TRUE,"Balance Sheet"}</definedName>
    <definedName name="uuu" localSheetId="6" hidden="1">{"EE4 Budget years USD",#N/A,TRUE,"Profit and Loss";"EE4 Budget years USD",#N/A,TRUE,"Firm capex";"EE4 Budget years USD",#N/A,TRUE,"Cashflow";"EE4 Budget years USD",#N/A,TRUE,"Balance Sheet"}</definedName>
    <definedName name="uuu" localSheetId="5" hidden="1">{"EE4 Budget years USD",#N/A,TRUE,"Profit and Loss";"EE4 Budget years USD",#N/A,TRUE,"Firm capex";"EE4 Budget years USD",#N/A,TRUE,"Cashflow";"EE4 Budget years USD",#N/A,TRUE,"Balance Sheet"}</definedName>
    <definedName name="uuu" localSheetId="3" hidden="1">{"EE4 Budget years USD",#N/A,TRUE,"Profit and Loss";"EE4 Budget years USD",#N/A,TRUE,"Firm capex";"EE4 Budget years USD",#N/A,TRUE,"Cashflow";"EE4 Budget years USD",#N/A,TRUE,"Balance Sheet"}</definedName>
    <definedName name="uuu" localSheetId="1" hidden="1">{"EE4 Budget years USD",#N/A,TRUE,"Profit and Loss";"EE4 Budget years USD",#N/A,TRUE,"Firm capex";"EE4 Budget years USD",#N/A,TRUE,"Cashflow";"EE4 Budget years USD",#N/A,TRUE,"Balance Sheet"}</definedName>
    <definedName name="uuu" hidden="1">{"EE4 Budget years USD",#N/A,TRUE,"Profit and Loss";"EE4 Budget years USD",#N/A,TRUE,"Firm capex";"EE4 Budget years USD",#N/A,TRUE,"Cashflow";"EE4 Budget years USD",#N/A,TRUE,"Balance Sheet"}</definedName>
    <definedName name="uyit" localSheetId="0" hidden="1">{#N/A,#N/A,FALSE,"AUDIT-MWOS"}</definedName>
    <definedName name="uyit" localSheetId="4" hidden="1">{#N/A,#N/A,FALSE,"AUDIT-MWOS"}</definedName>
    <definedName name="uyit" localSheetId="6" hidden="1">{#N/A,#N/A,FALSE,"AUDIT-MWOS"}</definedName>
    <definedName name="uyit" localSheetId="5" hidden="1">{#N/A,#N/A,FALSE,"AUDIT-MWOS"}</definedName>
    <definedName name="uyit" localSheetId="3" hidden="1">{#N/A,#N/A,FALSE,"AUDIT-MWOS"}</definedName>
    <definedName name="uyit" localSheetId="1" hidden="1">{#N/A,#N/A,FALSE,"AUDIT-MWOS"}</definedName>
    <definedName name="uyit" hidden="1">{#N/A,#N/A,FALSE,"AUDIT-MWOS"}</definedName>
    <definedName name="uyutyrrtrrtrereer" localSheetId="0" hidden="1">{#N/A,#N/A,FALSE,"Income Branch ONLY"}</definedName>
    <definedName name="uyutyrrtrrtrereer" localSheetId="4" hidden="1">{#N/A,#N/A,FALSE,"Income Branch ONLY"}</definedName>
    <definedName name="uyutyrrtrrtrereer" localSheetId="6" hidden="1">{#N/A,#N/A,FALSE,"Income Branch ONLY"}</definedName>
    <definedName name="uyutyrrtrrtrereer" localSheetId="5" hidden="1">{#N/A,#N/A,FALSE,"Income Branch ONLY"}</definedName>
    <definedName name="uyutyrrtrrtrereer" localSheetId="3" hidden="1">{#N/A,#N/A,FALSE,"Income Branch ONLY"}</definedName>
    <definedName name="uyutyrrtrrtrereer" localSheetId="1" hidden="1">{#N/A,#N/A,FALSE,"Income Branch ONLY"}</definedName>
    <definedName name="uyutyrrtrrtrereer" hidden="1">{#N/A,#N/A,FALSE,"Income Branch ONLY"}</definedName>
    <definedName name="v">#REF!</definedName>
    <definedName name="V_C">#REF!</definedName>
    <definedName name="V_F">#REF!</definedName>
    <definedName name="V_Gawade">#REF!</definedName>
    <definedName name="V_M">#REF!</definedName>
    <definedName name="V_T">#REF!</definedName>
    <definedName name="Vacation" localSheetId="0">[300]Assumption!$M$8</definedName>
    <definedName name="Vacation" localSheetId="4">[300]Assumption!$M$8</definedName>
    <definedName name="Vacation" localSheetId="6">[300]Assumption!$M$8</definedName>
    <definedName name="Vacation" localSheetId="5">[301]Assumption!$M$8</definedName>
    <definedName name="Vacation" localSheetId="3">[300]Assumption!$M$8</definedName>
    <definedName name="Vacation" localSheetId="1">[300]Assumption!$M$8</definedName>
    <definedName name="Vacation">[301]Assumption!$M$8</definedName>
    <definedName name="ValidBooks">[166]BSLA!$A$2:$A$120</definedName>
    <definedName name="VALTHSALA" localSheetId="5">#REF!</definedName>
    <definedName name="VALTHSALA" localSheetId="3">#REF!</definedName>
    <definedName name="VALTHSALA" localSheetId="1">#REF!</definedName>
    <definedName name="VALTHSALA">#REF!</definedName>
    <definedName name="value">3</definedName>
    <definedName name="VALUE_ADD" localSheetId="5">#REF!</definedName>
    <definedName name="VALUE_ADD" localSheetId="3">#REF!</definedName>
    <definedName name="VALUE_ADD" localSheetId="1">#REF!</definedName>
    <definedName name="VALUE_ADD">#REF!</definedName>
    <definedName name="Values_Entered" localSheetId="0">IF(Assumption!Loan_Amount*Assumption!Interest_Rate*Assumption!Loan_Years*Assumption!Loan_Start&gt;0,1,0)</definedName>
    <definedName name="Values_Entered" localSheetId="4">IF('Principle 6 Pt 1,3,6,8'!Loan_Amount*'Principle 6 Pt 1,3,6,8'!Interest_Rate*'Principle 6 Pt 1,3,6,8'!Loan_Years*'Principle 6 Pt 1,3,6,8'!Loan_Start&gt;0,1,0)</definedName>
    <definedName name="Values_Entered" localSheetId="6">IF('Principle 6 pt 6'!Loan_Amount*'Principle 6 pt 6'!Interest_Rate*'Principle 6 pt 6'!Loan_Years*'Principle 6 pt 6'!Loan_Start&gt;0,1,0)</definedName>
    <definedName name="Values_Entered" localSheetId="5">IF('Scope 1 &amp; Scope 2'!Loan_Amount*'Scope 1 &amp; Scope 2'!Interest_Rate*'Scope 1 &amp; Scope 2'!Loan_Years*'Scope 1 &amp; Scope 2'!Loan_Start&gt;0,1,0)</definedName>
    <definedName name="Values_Entered" localSheetId="3">IF('Waste mgmt'!Loan_Amount*'Waste mgmt'!Interest_Rate*'Waste mgmt'!Loan_Years*'Waste mgmt'!Loan_Start&gt;0,1,0)</definedName>
    <definedName name="Values_Entered" localSheetId="1">IF('water consumption'!Loan_Amount*'water consumption'!Interest_Rate*'water consumption'!Loan_Years*'water consumption'!Loan_Start&gt;0,1,0)</definedName>
    <definedName name="Values_Entered">IF(Loan_Amount*Interest_Rate*Loan_Years*Loan_Start&gt;0,1,0)</definedName>
    <definedName name="VAMT">[206]Turnover10!$P$6</definedName>
    <definedName name="Var._Distribution" localSheetId="0">'[17]#REF'!$B$31:$P$31</definedName>
    <definedName name="Var._Distribution" localSheetId="4">'[17]#REF'!$B$31:$P$31</definedName>
    <definedName name="Var._Distribution" localSheetId="6">'[17]#REF'!$B$31:$P$31</definedName>
    <definedName name="Var._Distribution" localSheetId="5">'[18]#REF'!$B$31:$P$31</definedName>
    <definedName name="Var._Distribution" localSheetId="3">'[17]#REF'!$B$31:$P$31</definedName>
    <definedName name="Var._Distribution" localSheetId="1">'[17]#REF'!$B$31:$P$31</definedName>
    <definedName name="Var._Distribution">'[18]#REF'!$B$31:$P$31</definedName>
    <definedName name="Var._Selling" localSheetId="0">'[17]#REF'!$B$35:$P$35</definedName>
    <definedName name="Var._Selling" localSheetId="4">'[17]#REF'!$B$35:$P$35</definedName>
    <definedName name="Var._Selling" localSheetId="6">'[17]#REF'!$B$35:$P$35</definedName>
    <definedName name="Var._Selling" localSheetId="5">'[18]#REF'!$B$35:$P$35</definedName>
    <definedName name="Var._Selling" localSheetId="3">'[17]#REF'!$B$35:$P$35</definedName>
    <definedName name="Var._Selling" localSheetId="1">'[17]#REF'!$B$35:$P$35</definedName>
    <definedName name="Var._Selling">'[18]#REF'!$B$35:$P$35</definedName>
    <definedName name="Var._Warehousing" localSheetId="0">'[17]#REF'!$B$33:$P$33</definedName>
    <definedName name="Var._Warehousing" localSheetId="4">'[17]#REF'!$B$33:$P$33</definedName>
    <definedName name="Var._Warehousing" localSheetId="6">'[17]#REF'!$B$33:$P$33</definedName>
    <definedName name="Var._Warehousing" localSheetId="5">'[18]#REF'!$B$33:$P$33</definedName>
    <definedName name="Var._Warehousing" localSheetId="3">'[17]#REF'!$B$33:$P$33</definedName>
    <definedName name="Var._Warehousing" localSheetId="1">'[17]#REF'!$B$33:$P$33</definedName>
    <definedName name="Var._Warehousing">'[18]#REF'!$B$33:$P$33</definedName>
    <definedName name="variance" localSheetId="4">#REF!</definedName>
    <definedName name="variance" localSheetId="5">#REF!</definedName>
    <definedName name="variance" localSheetId="3">#REF!</definedName>
    <definedName name="variance" localSheetId="1">#REF!</definedName>
    <definedName name="variance">#REF!</definedName>
    <definedName name="VARIINST" localSheetId="4">#REF!</definedName>
    <definedName name="VARIINST" localSheetId="5">#REF!</definedName>
    <definedName name="VARIINST" localSheetId="3">#REF!</definedName>
    <definedName name="VARIINST" localSheetId="1">#REF!</definedName>
    <definedName name="VARIINST">#REF!</definedName>
    <definedName name="VariousTotal" localSheetId="4">#REF!</definedName>
    <definedName name="VariousTotal" localSheetId="5">#REF!</definedName>
    <definedName name="VariousTotal" localSheetId="3">#REF!</definedName>
    <definedName name="VariousTotal" localSheetId="1">#REF!</definedName>
    <definedName name="VariousTotal">#REF!</definedName>
    <definedName name="VARIPURC">#REF!</definedName>
    <definedName name="VAT_SAM_BO">#REF!</definedName>
    <definedName name="VBDE" localSheetId="0" hidden="1">{"AUDIT-MWOS WITH POS 7.11.98",#N/A,FALSE,"AUDIT-MWOS"}</definedName>
    <definedName name="VBDE" localSheetId="4" hidden="1">{"AUDIT-MWOS WITH POS 7.11.98",#N/A,FALSE,"AUDIT-MWOS"}</definedName>
    <definedName name="VBDE" localSheetId="6" hidden="1">{"AUDIT-MWOS WITH POS 7.11.98",#N/A,FALSE,"AUDIT-MWOS"}</definedName>
    <definedName name="VBDE" localSheetId="5" hidden="1">{"AUDIT-MWOS WITH POS 7.11.98",#N/A,FALSE,"AUDIT-MWOS"}</definedName>
    <definedName name="VBDE" localSheetId="3" hidden="1">{"AUDIT-MWOS WITH POS 7.11.98",#N/A,FALSE,"AUDIT-MWOS"}</definedName>
    <definedName name="VBDE" localSheetId="1" hidden="1">{"AUDIT-MWOS WITH POS 7.11.98",#N/A,FALSE,"AUDIT-MWOS"}</definedName>
    <definedName name="VBDE" hidden="1">{"AUDIT-MWOS WITH POS 7.11.98",#N/A,FALSE,"AUDIT-MWOS"}</definedName>
    <definedName name="VC">#REF!</definedName>
    <definedName name="VCCBLNK">#REF!</definedName>
    <definedName name="VCCDATA">#REF!</definedName>
    <definedName name="vccot">#REF!</definedName>
    <definedName name="VCP">#REF!</definedName>
    <definedName name="VCPY">#REF!</definedName>
    <definedName name="VCST">[206]Turnover10!$R$6</definedName>
    <definedName name="vctb" localSheetId="5">#REF!</definedName>
    <definedName name="vctb" localSheetId="3">#REF!</definedName>
    <definedName name="vctb" localSheetId="1">#REF!</definedName>
    <definedName name="vctb">#REF!</definedName>
    <definedName name="vcvhsg" localSheetId="0" hidden="1">{"AUDIT-MWOS WITH POS 7.11.98",#N/A,FALSE,"AUDIT-MWOS"}</definedName>
    <definedName name="vcvhsg" localSheetId="4" hidden="1">{"AUDIT-MWOS WITH POS 7.11.98",#N/A,FALSE,"AUDIT-MWOS"}</definedName>
    <definedName name="vcvhsg" localSheetId="6" hidden="1">{"AUDIT-MWOS WITH POS 7.11.98",#N/A,FALSE,"AUDIT-MWOS"}</definedName>
    <definedName name="vcvhsg" localSheetId="5" hidden="1">{"AUDIT-MWOS WITH POS 7.11.98",#N/A,FALSE,"AUDIT-MWOS"}</definedName>
    <definedName name="vcvhsg" localSheetId="3" hidden="1">{"AUDIT-MWOS WITH POS 7.11.98",#N/A,FALSE,"AUDIT-MWOS"}</definedName>
    <definedName name="vcvhsg" localSheetId="1" hidden="1">{"AUDIT-MWOS WITH POS 7.11.98",#N/A,FALSE,"AUDIT-MWOS"}</definedName>
    <definedName name="vcvhsg" hidden="1">{"AUDIT-MWOS WITH POS 7.11.98",#N/A,FALSE,"AUDIT-MWOS"}</definedName>
    <definedName name="VDN">[154]PARTS!$S$5</definedName>
    <definedName name="VEH" localSheetId="5">#REF!</definedName>
    <definedName name="VEH" localSheetId="3">#REF!</definedName>
    <definedName name="VEH" localSheetId="1">#REF!</definedName>
    <definedName name="VEH">#REF!</definedName>
    <definedName name="Vehicles" localSheetId="4" hidden="1">#REF!,#REF!,#REF!</definedName>
    <definedName name="Vehicles" localSheetId="5" hidden="1">#REF!,#REF!,#REF!</definedName>
    <definedName name="Vehicles" localSheetId="3" hidden="1">#REF!,#REF!,#REF!</definedName>
    <definedName name="Vehicles" localSheetId="1" hidden="1">#REF!,#REF!,#REF!</definedName>
    <definedName name="Vehicles" hidden="1">#REF!,#REF!,#REF!</definedName>
    <definedName name="Verb1" localSheetId="5">#REF!</definedName>
    <definedName name="Verb1" localSheetId="3">#REF!</definedName>
    <definedName name="Verb1" localSheetId="1">#REF!</definedName>
    <definedName name="Verb1">#REF!</definedName>
    <definedName name="Verb10">#REF!</definedName>
    <definedName name="Verb11">#REF!</definedName>
    <definedName name="Verb2">#REF!</definedName>
    <definedName name="Verb3">#REF!</definedName>
    <definedName name="Verb4">#REF!</definedName>
    <definedName name="Verb5">#REF!</definedName>
    <definedName name="Verb6">#REF!</definedName>
    <definedName name="Verb7">#REF!</definedName>
    <definedName name="Verb8">#REF!</definedName>
    <definedName name="Verb9">#REF!</definedName>
    <definedName name="VerbrauchsabweichungVerdichtTechVerw">#REF!</definedName>
    <definedName name="versionno">1</definedName>
    <definedName name="vf" localSheetId="0" hidden="1">{#N/A,#N/A,FALSE,"Staffnos &amp; cost"}</definedName>
    <definedName name="vf" localSheetId="4" hidden="1">{#N/A,#N/A,FALSE,"Staffnos &amp; cost"}</definedName>
    <definedName name="vf" localSheetId="6" hidden="1">{#N/A,#N/A,FALSE,"Staffnos &amp; cost"}</definedName>
    <definedName name="vf" localSheetId="5" hidden="1">{#N/A,#N/A,FALSE,"Staffnos &amp; cost"}</definedName>
    <definedName name="vf" localSheetId="3" hidden="1">{#N/A,#N/A,FALSE,"Staffnos &amp; cost"}</definedName>
    <definedName name="vf" localSheetId="1" hidden="1">{#N/A,#N/A,FALSE,"Staffnos &amp; cost"}</definedName>
    <definedName name="vf" hidden="1">{#N/A,#N/A,FALSE,"Staffnos &amp; cost"}</definedName>
    <definedName name="vfg" localSheetId="0" hidden="1">{#N/A,#N/A,FALSE,"Staffnos &amp; cost"}</definedName>
    <definedName name="vfg" localSheetId="4" hidden="1">{#N/A,#N/A,FALSE,"Staffnos &amp; cost"}</definedName>
    <definedName name="vfg" localSheetId="6" hidden="1">{#N/A,#N/A,FALSE,"Staffnos &amp; cost"}</definedName>
    <definedName name="vfg" localSheetId="5" hidden="1">{#N/A,#N/A,FALSE,"Staffnos &amp; cost"}</definedName>
    <definedName name="vfg" localSheetId="3" hidden="1">{#N/A,#N/A,FALSE,"Staffnos &amp; cost"}</definedName>
    <definedName name="vfg" localSheetId="1" hidden="1">{#N/A,#N/A,FALSE,"Staffnos &amp; cost"}</definedName>
    <definedName name="vfg" hidden="1">{#N/A,#N/A,FALSE,"Staffnos &amp; cost"}</definedName>
    <definedName name="vgsfd" localSheetId="0" hidden="1">{"SCB BG EXT",#N/A,FALSE,"ADVANCEBG-EXT.D"}</definedName>
    <definedName name="vgsfd" localSheetId="4" hidden="1">{"SCB BG EXT",#N/A,FALSE,"ADVANCEBG-EXT.D"}</definedName>
    <definedName name="vgsfd" localSheetId="6" hidden="1">{"SCB BG EXT",#N/A,FALSE,"ADVANCEBG-EXT.D"}</definedName>
    <definedName name="vgsfd" localSheetId="5" hidden="1">{"SCB BG EXT",#N/A,FALSE,"ADVANCEBG-EXT.D"}</definedName>
    <definedName name="vgsfd" localSheetId="3" hidden="1">{"SCB BG EXT",#N/A,FALSE,"ADVANCEBG-EXT.D"}</definedName>
    <definedName name="vgsfd" localSheetId="1" hidden="1">{"SCB BG EXT",#N/A,FALSE,"ADVANCEBG-EXT.D"}</definedName>
    <definedName name="vgsfd" hidden="1">{"SCB BG EXT",#N/A,FALSE,"ADVANCEBG-EXT.D"}</definedName>
    <definedName name="vikas" localSheetId="0">[416]WORKINGS!#REF!</definedName>
    <definedName name="vikas" localSheetId="4">[416]WORKINGS!#REF!</definedName>
    <definedName name="vikas" localSheetId="6">[416]WORKINGS!#REF!</definedName>
    <definedName name="vikas" localSheetId="5">[417]WORKINGS!#REF!</definedName>
    <definedName name="vikas" localSheetId="3">[416]WORKINGS!#REF!</definedName>
    <definedName name="vikas" localSheetId="1">[416]WORKINGS!#REF!</definedName>
    <definedName name="vikas">[417]WORKINGS!#REF!</definedName>
    <definedName name="vimlesh" localSheetId="0" hidden="1">{#N/A,#N/A,FALSE,"Staffnos &amp; cost"}</definedName>
    <definedName name="vimlesh" localSheetId="4" hidden="1">{#N/A,#N/A,FALSE,"Staffnos &amp; cost"}</definedName>
    <definedName name="vimlesh" localSheetId="6" hidden="1">{#N/A,#N/A,FALSE,"Staffnos &amp; cost"}</definedName>
    <definedName name="vimlesh" localSheetId="5" hidden="1">{#N/A,#N/A,FALSE,"Staffnos &amp; cost"}</definedName>
    <definedName name="vimlesh" localSheetId="3" hidden="1">{#N/A,#N/A,FALSE,"Staffnos &amp; cost"}</definedName>
    <definedName name="vimlesh" localSheetId="1" hidden="1">{#N/A,#N/A,FALSE,"Staffnos &amp; cost"}</definedName>
    <definedName name="vimlesh" hidden="1">{#N/A,#N/A,FALSE,"Staffnos &amp; cost"}</definedName>
    <definedName name="VINOD_GAWADE">#REF!</definedName>
    <definedName name="vishnu" localSheetId="0" hidden="1">{#N/A,#N/A,TRUE,"Staffnos &amp; cost"}</definedName>
    <definedName name="vishnu" localSheetId="4" hidden="1">{#N/A,#N/A,TRUE,"Staffnos &amp; cost"}</definedName>
    <definedName name="vishnu" localSheetId="6" hidden="1">{#N/A,#N/A,TRUE,"Staffnos &amp; cost"}</definedName>
    <definedName name="vishnu" localSheetId="5" hidden="1">{#N/A,#N/A,TRUE,"Staffnos &amp; cost"}</definedName>
    <definedName name="vishnu" localSheetId="3" hidden="1">{#N/A,#N/A,TRUE,"Staffnos &amp; cost"}</definedName>
    <definedName name="vishnu" localSheetId="1" hidden="1">{#N/A,#N/A,TRUE,"Staffnos &amp; cost"}</definedName>
    <definedName name="vishnu" hidden="1">{#N/A,#N/A,TRUE,"Staffnos &amp; cost"}</definedName>
    <definedName name="Vitamins">#REF!</definedName>
    <definedName name="Vivek">#REF!</definedName>
    <definedName name="VJahr">#REF!</definedName>
    <definedName name="VJEnde">#REF!</definedName>
    <definedName name="VLC">#REF!</definedName>
    <definedName name="Vlcap0.7">#REF!</definedName>
    <definedName name="VLcap1">#REF!</definedName>
    <definedName name="VLL">#REF!</definedName>
    <definedName name="vlookup">[418]WB!$Z$4</definedName>
    <definedName name="VLR" localSheetId="5">#REF!</definedName>
    <definedName name="VLR" localSheetId="3">#REF!</definedName>
    <definedName name="VLR" localSheetId="1">#REF!</definedName>
    <definedName name="VLR">#REF!</definedName>
    <definedName name="Vma" localSheetId="5">#REF!</definedName>
    <definedName name="Vma" localSheetId="3">#REF!</definedName>
    <definedName name="Vma" localSheetId="1">#REF!</definedName>
    <definedName name="Vma">#REF!</definedName>
    <definedName name="VMOH" localSheetId="0">'[17]#REF'!$D$3:$D$127</definedName>
    <definedName name="VMOH" localSheetId="4">'[17]#REF'!$D$3:$D$127</definedName>
    <definedName name="VMOH" localSheetId="6">'[17]#REF'!$D$3:$D$127</definedName>
    <definedName name="VMOH" localSheetId="5">'[18]#REF'!$D$3:$D$127</definedName>
    <definedName name="VMOH" localSheetId="3">'[17]#REF'!$D$3:$D$127</definedName>
    <definedName name="VMOH" localSheetId="1">'[17]#REF'!$D$3:$D$127</definedName>
    <definedName name="VMOH">'[18]#REF'!$D$3:$D$127</definedName>
    <definedName name="vnfc"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nfc"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odafine_sales" localSheetId="0">[89]Sens!#REF!</definedName>
    <definedName name="Vodafine_sales" localSheetId="4">[89]Sens!#REF!</definedName>
    <definedName name="Vodafine_sales" localSheetId="6">[89]Sens!#REF!</definedName>
    <definedName name="Vodafine_sales" localSheetId="5">[90]Sens!#REF!</definedName>
    <definedName name="Vodafine_sales" localSheetId="3">[89]Sens!#REF!</definedName>
    <definedName name="Vodafine_sales" localSheetId="1">[89]Sens!#REF!</definedName>
    <definedName name="Vodafine_sales">[90]Sens!#REF!</definedName>
    <definedName name="Volume" localSheetId="0">[177]Assumptions!#REF!</definedName>
    <definedName name="Volume" localSheetId="4">[177]Assumptions!#REF!</definedName>
    <definedName name="Volume" localSheetId="6">[177]Assumptions!#REF!</definedName>
    <definedName name="Volume" localSheetId="5">[178]Assumptions!#REF!</definedName>
    <definedName name="Volume" localSheetId="3">[177]Assumptions!#REF!</definedName>
    <definedName name="Volume" localSheetId="1">[177]Assumptions!#REF!</definedName>
    <definedName name="Volume">[178]Assumptions!#REF!</definedName>
    <definedName name="Volumes___OB_2006_Vs._MTP_2006" localSheetId="5">#REF!</definedName>
    <definedName name="Volumes___OB_2006_Vs._MTP_2006" localSheetId="3">#REF!</definedName>
    <definedName name="Volumes___OB_2006_Vs._MTP_2006" localSheetId="1">#REF!</definedName>
    <definedName name="Volumes___OB_2006_Vs._MTP_2006">#REF!</definedName>
    <definedName name="VPFT">[206]Turnover10!$T$6</definedName>
    <definedName name="VPMKT" localSheetId="5">#REF!</definedName>
    <definedName name="VPMKT" localSheetId="3">#REF!</definedName>
    <definedName name="VPMKT" localSheetId="1">#REF!</definedName>
    <definedName name="VPMKT">#REF!</definedName>
    <definedName name="VRX1999AvgClaim" localSheetId="5">#REF!</definedName>
    <definedName name="VRX1999AvgClaim" localSheetId="3">#REF!</definedName>
    <definedName name="VRX1999AvgClaim" localSheetId="1">#REF!</definedName>
    <definedName name="VRX1999AvgClaim">#REF!</definedName>
    <definedName name="VRX2000AvgClaim" localSheetId="5">#REF!</definedName>
    <definedName name="VRX2000AvgClaim" localSheetId="3">#REF!</definedName>
    <definedName name="VRX2000AvgClaim" localSheetId="1">#REF!</definedName>
    <definedName name="VRX2000AvgClaim">#REF!</definedName>
    <definedName name="VRX2001AvgClaim">#REF!</definedName>
    <definedName name="VRX2002AvgClaim">#REF!</definedName>
    <definedName name="VSKR" localSheetId="0" hidden="1">{"REP1",#N/A,FALSE,"HSSA-LOG"}</definedName>
    <definedName name="VSKR" localSheetId="4" hidden="1">{"REP1",#N/A,FALSE,"HSSA-LOG"}</definedName>
    <definedName name="VSKR" localSheetId="6" hidden="1">{"REP1",#N/A,FALSE,"HSSA-LOG"}</definedName>
    <definedName name="VSKR" localSheetId="5" hidden="1">{"REP1",#N/A,FALSE,"HSSA-LOG"}</definedName>
    <definedName name="VSKR" localSheetId="3" hidden="1">{"REP1",#N/A,FALSE,"HSSA-LOG"}</definedName>
    <definedName name="VSKR" localSheetId="1" hidden="1">{"REP1",#N/A,FALSE,"HSSA-LOG"}</definedName>
    <definedName name="VSKR" hidden="1">{"REP1",#N/A,FALSE,"HSSA-LOG"}</definedName>
    <definedName name="VSTCD">#REF!</definedName>
    <definedName name="vt">#REF!</definedName>
    <definedName name="VT_PA">#REF!</definedName>
    <definedName name="VTM_1" hidden="1">'[419]A-B'!#REF!</definedName>
    <definedName name="VTM_10" hidden="1">[420]GT!#REF!</definedName>
    <definedName name="VTM_19" hidden="1">'[421]FDR matured'!#REF!</definedName>
    <definedName name="VTM_2" hidden="1">'[419]A-B'!#REF!</definedName>
    <definedName name="VTM_20" hidden="1">'[421]FDR matured'!#REF!</definedName>
    <definedName name="VTM_21" hidden="1">'[421]FDR matured'!#REF!</definedName>
    <definedName name="VTM_22" hidden="1">'[421]FDR matured'!#REF!</definedName>
    <definedName name="VTM_23" hidden="1">'[421]FDR matured'!#REF!</definedName>
    <definedName name="VTM_24" hidden="1">'[421]FDR matured'!#REF!</definedName>
    <definedName name="VTM_25" hidden="1">'[421]FDR matured'!#REF!</definedName>
    <definedName name="VTM_3" hidden="1">'[419]A-B'!#REF!</definedName>
    <definedName name="VTM_39" hidden="1">'[421]AAc. In 0809'!#REF!</definedName>
    <definedName name="VTM_4" hidden="1">'[419]A-B'!#REF!</definedName>
    <definedName name="VTM_5" hidden="1">'[419]A-B'!#REF!</definedName>
    <definedName name="VTM_6" hidden="1">'[419]A-B'!#REF!</definedName>
    <definedName name="VTM_7" localSheetId="5" hidden="1">#REF!</definedName>
    <definedName name="VTM_7" localSheetId="3" hidden="1">#REF!</definedName>
    <definedName name="VTM_7" localSheetId="1" hidden="1">#REF!</definedName>
    <definedName name="VTM_7" hidden="1">#REF!</definedName>
    <definedName name="VTM_8" localSheetId="5" hidden="1">[420]GT!#REF!</definedName>
    <definedName name="VTM_8" localSheetId="3" hidden="1">[420]GT!#REF!</definedName>
    <definedName name="VTM_8" localSheetId="1" hidden="1">[420]GT!#REF!</definedName>
    <definedName name="VTM_8" hidden="1">[420]GT!#REF!</definedName>
    <definedName name="VTM_9" hidden="1">'[422] '!#REF!</definedName>
    <definedName name="vungdcd" localSheetId="5">#REF!</definedName>
    <definedName name="vungdcd" localSheetId="3">#REF!</definedName>
    <definedName name="vungdcd" localSheetId="1">#REF!</definedName>
    <definedName name="vungdcd">#REF!</definedName>
    <definedName name="vungdcl" localSheetId="5">#REF!</definedName>
    <definedName name="vungdcl" localSheetId="3">#REF!</definedName>
    <definedName name="vungdcl" localSheetId="1">#REF!</definedName>
    <definedName name="vungdcl">#REF!</definedName>
    <definedName name="vungnhapk" localSheetId="5">#REF!</definedName>
    <definedName name="vungnhapk" localSheetId="3">#REF!</definedName>
    <definedName name="vungnhapk" localSheetId="1">#REF!</definedName>
    <definedName name="vungnhapk">#REF!</definedName>
    <definedName name="vungnhapl">#REF!</definedName>
    <definedName name="vungxuatk">#REF!</definedName>
    <definedName name="vungxuatl">#REF!</definedName>
    <definedName name="vv" localSheetId="0" hidden="1">{#N/A,#N/A,TRUE,"Sheet1"}</definedName>
    <definedName name="vv" localSheetId="4" hidden="1">{#N/A,#N/A,TRUE,"Sheet1"}</definedName>
    <definedName name="vv" localSheetId="6" hidden="1">{#N/A,#N/A,TRUE,"Sheet1"}</definedName>
    <definedName name="vv" localSheetId="5" hidden="1">{#N/A,#N/A,TRUE,"Sheet1"}</definedName>
    <definedName name="vv" localSheetId="3" hidden="1">{#N/A,#N/A,TRUE,"Sheet1"}</definedName>
    <definedName name="vv" localSheetId="1" hidden="1">{#N/A,#N/A,TRUE,"Sheet1"}</definedName>
    <definedName name="vv" hidden="1">{#N/A,#N/A,TRUE,"Sheet1"}</definedName>
    <definedName name="vvar">#REF!</definedName>
    <definedName name="VVV" localSheetId="0" hidden="1">{"SCB BG EXT",#N/A,FALSE,"ADVANCEBG-EXT.D"}</definedName>
    <definedName name="VVV" localSheetId="4" hidden="1">{"SCB BG EXT",#N/A,FALSE,"ADVANCEBG-EXT.D"}</definedName>
    <definedName name="VVV" localSheetId="6" hidden="1">{"SCB BG EXT",#N/A,FALSE,"ADVANCEBG-EXT.D"}</definedName>
    <definedName name="VVV" localSheetId="5" hidden="1">{"SCB BG EXT",#N/A,FALSE,"ADVANCEBG-EXT.D"}</definedName>
    <definedName name="VVV" localSheetId="3" hidden="1">{"SCB BG EXT",#N/A,FALSE,"ADVANCEBG-EXT.D"}</definedName>
    <definedName name="VVV" localSheetId="1" hidden="1">{"SCB BG EXT",#N/A,FALSE,"ADVANCEBG-EXT.D"}</definedName>
    <definedName name="VVV" hidden="1">{"SCB BG EXT",#N/A,FALSE,"ADVANCEBG-EXT.D"}</definedName>
    <definedName name="VVVVDV" localSheetId="0" hidden="1">{"SCB BG EXT",#N/A,FALSE,"ADVANCEBG-EXT.D"}</definedName>
    <definedName name="VVVVDV" localSheetId="4" hidden="1">{"SCB BG EXT",#N/A,FALSE,"ADVANCEBG-EXT.D"}</definedName>
    <definedName name="VVVVDV" localSheetId="6" hidden="1">{"SCB BG EXT",#N/A,FALSE,"ADVANCEBG-EXT.D"}</definedName>
    <definedName name="VVVVDV" localSheetId="5" hidden="1">{"SCB BG EXT",#N/A,FALSE,"ADVANCEBG-EXT.D"}</definedName>
    <definedName name="VVVVDV" localSheetId="3" hidden="1">{"SCB BG EXT",#N/A,FALSE,"ADVANCEBG-EXT.D"}</definedName>
    <definedName name="VVVVDV" localSheetId="1" hidden="1">{"SCB BG EXT",#N/A,FALSE,"ADVANCEBG-EXT.D"}</definedName>
    <definedName name="VVVVDV" hidden="1">{"SCB BG EXT",#N/A,FALSE,"ADVANCEBG-EXT.D"}</definedName>
    <definedName name="W">#REF!</definedName>
    <definedName name="W.ActMonth">[423]Input!$I$8</definedName>
    <definedName name="W.ActUnitNo">[423]Input!$B$8</definedName>
    <definedName name="W.ActYear">[423]Input!$I$10</definedName>
    <definedName name="W_OFF" localSheetId="4">[156]Input!#REF!</definedName>
    <definedName name="W_OFF" localSheetId="5">[156]Input!#REF!</definedName>
    <definedName name="W_OFF" localSheetId="3">[156]Input!#REF!</definedName>
    <definedName name="W_OFF" localSheetId="1">[156]Input!#REF!</definedName>
    <definedName name="W_OFF">[156]Input!#REF!</definedName>
    <definedName name="w5y" localSheetId="4">#REF!</definedName>
    <definedName name="w5y" localSheetId="5">#REF!</definedName>
    <definedName name="w5y" localSheetId="3">#REF!</definedName>
    <definedName name="w5y" localSheetId="1">#REF!</definedName>
    <definedName name="w5y">#REF!</definedName>
    <definedName name="wa" localSheetId="0">'[204]FORM-16'!#REF!</definedName>
    <definedName name="wa" localSheetId="4">'[204]FORM-16'!#REF!</definedName>
    <definedName name="wa" localSheetId="6">'[204]FORM-16'!#REF!</definedName>
    <definedName name="wa" localSheetId="5">'[205]FORM-16'!#REF!</definedName>
    <definedName name="wa" localSheetId="3">'[204]FORM-16'!#REF!</definedName>
    <definedName name="wa" localSheetId="1">'[204]FORM-16'!#REF!</definedName>
    <definedName name="wa">'[205]FORM-16'!#REF!</definedName>
    <definedName name="wacc" localSheetId="0">[89]Sens!#REF!</definedName>
    <definedName name="wacc" localSheetId="4">[89]Sens!#REF!</definedName>
    <definedName name="wacc" localSheetId="6">[89]Sens!#REF!</definedName>
    <definedName name="wacc" localSheetId="5">[90]Sens!#REF!</definedName>
    <definedName name="wacc" localSheetId="3">[89]Sens!#REF!</definedName>
    <definedName name="wacc" localSheetId="1">[89]Sens!#REF!</definedName>
    <definedName name="wacc">[90]Sens!#REF!</definedName>
    <definedName name="WACCUS">[95]Input!$D$95</definedName>
    <definedName name="Wage_Infl" localSheetId="0">[72]Grids!#REF!</definedName>
    <definedName name="Wage_Infl" localSheetId="4">[72]Grids!#REF!</definedName>
    <definedName name="Wage_Infl" localSheetId="6">[72]Grids!#REF!</definedName>
    <definedName name="Wage_Infl" localSheetId="5">[73]Grids!#REF!</definedName>
    <definedName name="Wage_Infl" localSheetId="3">[72]Grids!#REF!</definedName>
    <definedName name="Wage_Infl" localSheetId="1">[72]Grids!#REF!</definedName>
    <definedName name="Wage_Infl">[73]Grids!#REF!</definedName>
    <definedName name="Währung" localSheetId="5">#REF!</definedName>
    <definedName name="Währung" localSheetId="3">#REF!</definedName>
    <definedName name="Währung" localSheetId="1">#REF!</definedName>
    <definedName name="Währung">#REF!</definedName>
    <definedName name="Warehouse">'[424]Mapping table'!$U$4:$V$25</definedName>
    <definedName name="wat" localSheetId="0">'[105]FORM-16'!$A$1:$J$61</definedName>
    <definedName name="wat" localSheetId="4">'[105]FORM-16'!$A$1:$J$61</definedName>
    <definedName name="wat" localSheetId="6">'[105]FORM-16'!$A$1:$J$61</definedName>
    <definedName name="wat" localSheetId="5">'[106]FORM-16'!$A$1:$J$61</definedName>
    <definedName name="wat" localSheetId="3">'[105]FORM-16'!$A$1:$J$61</definedName>
    <definedName name="wat" localSheetId="1">'[105]FORM-16'!$A$1:$J$61</definedName>
    <definedName name="wat">'[106]FORM-16'!$A$1:$J$61</definedName>
    <definedName name="water" localSheetId="5">#REF!</definedName>
    <definedName name="water" localSheetId="3">#REF!</definedName>
    <definedName name="water" localSheetId="1">#REF!</definedName>
    <definedName name="water">#REF!</definedName>
    <definedName name="WATER_COOLER" localSheetId="5">#REF!</definedName>
    <definedName name="WATER_COOLER" localSheetId="3">#REF!</definedName>
    <definedName name="WATER_COOLER" localSheetId="1">#REF!</definedName>
    <definedName name="WATER_COOLER">#REF!</definedName>
    <definedName name="watertreat" localSheetId="5">#REF!</definedName>
    <definedName name="watertreat" localSheetId="3">#REF!</definedName>
    <definedName name="watertreat" localSheetId="1">#REF!</definedName>
    <definedName name="watertreat">#REF!</definedName>
    <definedName name="wb" localSheetId="0">'[204]FORM-16'!#REF!</definedName>
    <definedName name="wb" localSheetId="4">'[204]FORM-16'!#REF!</definedName>
    <definedName name="wb" localSheetId="6">'[204]FORM-16'!#REF!</definedName>
    <definedName name="wb" localSheetId="5">'[205]FORM-16'!#REF!</definedName>
    <definedName name="wb" localSheetId="3">'[204]FORM-16'!#REF!</definedName>
    <definedName name="wb" localSheetId="1">'[204]FORM-16'!#REF!</definedName>
    <definedName name="wb">'[205]FORM-16'!#REF!</definedName>
    <definedName name="WBMAX" localSheetId="5">#REF!</definedName>
    <definedName name="WBMAX" localSheetId="3">#REF!</definedName>
    <definedName name="WBMAX" localSheetId="1">#REF!</definedName>
    <definedName name="WBMAX">#REF!</definedName>
    <definedName name="WC" localSheetId="5">#REF!</definedName>
    <definedName name="WC" localSheetId="3">#REF!</definedName>
    <definedName name="WC" localSheetId="1">#REF!</definedName>
    <definedName name="WC">#REF!</definedName>
    <definedName name="WC_C" localSheetId="5">#REF!</definedName>
    <definedName name="WC_C" localSheetId="3">#REF!</definedName>
    <definedName name="WC_C" localSheetId="1">#REF!</definedName>
    <definedName name="WC_C">#REF!</definedName>
    <definedName name="WC_L">#REF!</definedName>
    <definedName name="WC_P">#REF!</definedName>
    <definedName name="Wcap">#REF!</definedName>
    <definedName name="WCBala">#REF!</definedName>
    <definedName name="WCBalb">#REF!</definedName>
    <definedName name="WCS">#REF!</definedName>
    <definedName name="WCS_C">#REF!</definedName>
    <definedName name="WCS_L">#REF!</definedName>
    <definedName name="WCS_P">#REF!</definedName>
    <definedName name="wdv" localSheetId="0">'[357]To be Discuss'!#REF!</definedName>
    <definedName name="wdv" localSheetId="4">'[357]To be Discuss'!#REF!</definedName>
    <definedName name="wdv" localSheetId="6">'[357]To be Discuss'!#REF!</definedName>
    <definedName name="wdv" localSheetId="5">'[358]To be Discuss'!#REF!</definedName>
    <definedName name="wdv" localSheetId="3">'[357]To be Discuss'!#REF!</definedName>
    <definedName name="wdv" localSheetId="1">'[357]To be Discuss'!#REF!</definedName>
    <definedName name="wdv">'[358]To be Discuss'!#REF!</definedName>
    <definedName name="WDVRECON" localSheetId="0">'[425]WDV(OE)31.03.99'!$A$2:$B$213</definedName>
    <definedName name="WDVRECON" localSheetId="4">'[425]WDV(OE)31.03.99'!$A$2:$B$213</definedName>
    <definedName name="WDVRECON" localSheetId="6">'[425]WDV(OE)31.03.99'!$A$2:$B$213</definedName>
    <definedName name="WDVRECON" localSheetId="5">'[426]WDV(OE)31.03.99'!$A$2:$B$213</definedName>
    <definedName name="WDVRECON" localSheetId="3">'[425]WDV(OE)31.03.99'!$A$2:$B$213</definedName>
    <definedName name="WDVRECON" localSheetId="1">'[425]WDV(OE)31.03.99'!$A$2:$B$213</definedName>
    <definedName name="WDVRECON">'[426]WDV(OE)31.03.99'!$A$2:$B$213</definedName>
    <definedName name="wdw">'[306]Saurabh''s Entries'!$H$9</definedName>
    <definedName name="we" localSheetId="0" hidden="1">{"summary - summary",#N/A,TRUE,"Summary";"summary - summary 1",#N/A,TRUE,"Summary"}</definedName>
    <definedName name="we" localSheetId="4" hidden="1">{"summary - summary",#N/A,TRUE,"Summary";"summary - summary 1",#N/A,TRUE,"Summary"}</definedName>
    <definedName name="we" localSheetId="6" hidden="1">{"summary - summary",#N/A,TRUE,"Summary";"summary - summary 1",#N/A,TRUE,"Summary"}</definedName>
    <definedName name="we" localSheetId="5" hidden="1">{"summary - summary",#N/A,TRUE,"Summary";"summary - summary 1",#N/A,TRUE,"Summary"}</definedName>
    <definedName name="we" localSheetId="3" hidden="1">{"summary - summary",#N/A,TRUE,"Summary";"summary - summary 1",#N/A,TRUE,"Summary"}</definedName>
    <definedName name="we" localSheetId="1" hidden="1">{"summary - summary",#N/A,TRUE,"Summary";"summary - summary 1",#N/A,TRUE,"Summary"}</definedName>
    <definedName name="we" hidden="1">{"summary - summary",#N/A,TRUE,"Summary";"summary - summary 1",#N/A,TRUE,"Summary"}</definedName>
    <definedName name="WE1999AvgClaim">#REF!</definedName>
    <definedName name="WE2000AvgClaim">#REF!</definedName>
    <definedName name="WE2001AvgClaim">#REF!</definedName>
    <definedName name="WE2002AvgClaim">#REF!</definedName>
    <definedName name="weatherford" localSheetId="0"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localSheetId="4"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localSheetId="6"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localSheetId="5"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localSheetId="3"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localSheetId="1" hidden="1">{"CEA Group budget months USD",#N/A,TRUE,"Profit and Loss";"CEA Group budget months USD",#N/A,TRUE,"Firm capex";"CEA Group budget months USD",#N/A,TRUE,"Gross profit analysis";"CEA Group budget months USD",#N/A,TRUE,"Cashflow";"CEA Group budget months USD",#N/A,TRUE,"Balance Sheet"}</definedName>
    <definedName name="weatherford" hidden="1">{"CEA Group budget months USD",#N/A,TRUE,"Profit and Loss";"CEA Group budget months USD",#N/A,TRUE,"Firm capex";"CEA Group budget months USD",#N/A,TRUE,"Gross profit analysis";"CEA Group budget months USD",#N/A,TRUE,"Cashflow";"CEA Group budget months USD",#N/A,TRUE,"Balance Sheet"}</definedName>
    <definedName name="WEDQWDQ" localSheetId="0" hidden="1">{"FORNDV",#N/A,FALSE,"Sheet1"}</definedName>
    <definedName name="WEDQWDQ" localSheetId="4" hidden="1">{"FORNDV",#N/A,FALSE,"Sheet1"}</definedName>
    <definedName name="WEDQWDQ" localSheetId="6" hidden="1">{"FORNDV",#N/A,FALSE,"Sheet1"}</definedName>
    <definedName name="WEDQWDQ" localSheetId="5" hidden="1">{"FORNDV",#N/A,FALSE,"Sheet1"}</definedName>
    <definedName name="WEDQWDQ" localSheetId="3" hidden="1">{"FORNDV",#N/A,FALSE,"Sheet1"}</definedName>
    <definedName name="WEDQWDQ" localSheetId="1" hidden="1">{"FORNDV",#N/A,FALSE,"Sheet1"}</definedName>
    <definedName name="WEDQWDQ" hidden="1">{"FORNDV",#N/A,FALSE,"Sheet1"}</definedName>
    <definedName name="weeklydty">#REF!</definedName>
    <definedName name="weeklyspun">#REF!</definedName>
    <definedName name="weeks">[343]week!$H$1:$H$65536</definedName>
    <definedName name="wefg" localSheetId="5">#REF!</definedName>
    <definedName name="wefg" localSheetId="3">#REF!</definedName>
    <definedName name="wefg" localSheetId="1">#REF!</definedName>
    <definedName name="wefg">#REF!</definedName>
    <definedName name="wefgwgf" localSheetId="5">#REF!</definedName>
    <definedName name="wefgwgf" localSheetId="3">#REF!</definedName>
    <definedName name="wefgwgf" localSheetId="1">#REF!</definedName>
    <definedName name="wefgwgf">#REF!</definedName>
    <definedName name="wegnb" localSheetId="0" hidden="1">{"CEA Group budget months USD",#N/A,TRUE,"Profit and Loss";"CEA Group budget months USD",#N/A,TRUE,"Firm capex";"CEA Group budget months USD",#N/A,TRUE,"Gross profit analysis";"CEA Group budget months USD",#N/A,TRUE,"Cashflow";"CEA Group budget months USD",#N/A,TRUE,"Balance Sheet"}</definedName>
    <definedName name="wegnb" localSheetId="4" hidden="1">{"CEA Group budget months USD",#N/A,TRUE,"Profit and Loss";"CEA Group budget months USD",#N/A,TRUE,"Firm capex";"CEA Group budget months USD",#N/A,TRUE,"Gross profit analysis";"CEA Group budget months USD",#N/A,TRUE,"Cashflow";"CEA Group budget months USD",#N/A,TRUE,"Balance Sheet"}</definedName>
    <definedName name="wegnb" localSheetId="6" hidden="1">{"CEA Group budget months USD",#N/A,TRUE,"Profit and Loss";"CEA Group budget months USD",#N/A,TRUE,"Firm capex";"CEA Group budget months USD",#N/A,TRUE,"Gross profit analysis";"CEA Group budget months USD",#N/A,TRUE,"Cashflow";"CEA Group budget months USD",#N/A,TRUE,"Balance Sheet"}</definedName>
    <definedName name="wegnb" localSheetId="5" hidden="1">{"CEA Group budget months USD",#N/A,TRUE,"Profit and Loss";"CEA Group budget months USD",#N/A,TRUE,"Firm capex";"CEA Group budget months USD",#N/A,TRUE,"Gross profit analysis";"CEA Group budget months USD",#N/A,TRUE,"Cashflow";"CEA Group budget months USD",#N/A,TRUE,"Balance Sheet"}</definedName>
    <definedName name="wegnb" localSheetId="3" hidden="1">{"CEA Group budget months USD",#N/A,TRUE,"Profit and Loss";"CEA Group budget months USD",#N/A,TRUE,"Firm capex";"CEA Group budget months USD",#N/A,TRUE,"Gross profit analysis";"CEA Group budget months USD",#N/A,TRUE,"Cashflow";"CEA Group budget months USD",#N/A,TRUE,"Balance Sheet"}</definedName>
    <definedName name="wegnb" localSheetId="1" hidden="1">{"CEA Group budget months USD",#N/A,TRUE,"Profit and Loss";"CEA Group budget months USD",#N/A,TRUE,"Firm capex";"CEA Group budget months USD",#N/A,TRUE,"Gross profit analysis";"CEA Group budget months USD",#N/A,TRUE,"Cashflow";"CEA Group budget months USD",#N/A,TRUE,"Balance Sheet"}</definedName>
    <definedName name="wegnb" hidden="1">{"CEA Group budget months USD",#N/A,TRUE,"Profit and Loss";"CEA Group budget months USD",#N/A,TRUE,"Firm capex";"CEA Group budget months USD",#N/A,TRUE,"Gross profit analysis";"CEA Group budget months USD",#N/A,TRUE,"Cashflow";"CEA Group budget months USD",#N/A,TRUE,"Balance Sheet"}</definedName>
    <definedName name="wer">#N/A</definedName>
    <definedName name="WERFWE">#REF!</definedName>
    <definedName name="WERFWEFWE" hidden="1">#REF!</definedName>
    <definedName name="wesa"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a"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st">#REF!</definedName>
    <definedName name="WEt" localSheetId="0">[372]entitlements!#REF!</definedName>
    <definedName name="WEt" localSheetId="4">[372]entitlements!#REF!</definedName>
    <definedName name="WEt" localSheetId="6">[372]entitlements!#REF!</definedName>
    <definedName name="WEt" localSheetId="5">[373]entitlements!#REF!</definedName>
    <definedName name="WEt" localSheetId="3">[372]entitlements!#REF!</definedName>
    <definedName name="WEt" localSheetId="1">[372]entitlements!#REF!</definedName>
    <definedName name="WEt">[373]entitlements!#REF!</definedName>
    <definedName name="WET2WT" localSheetId="5">#REF!</definedName>
    <definedName name="WET2WT" localSheetId="3">#REF!</definedName>
    <definedName name="WET2WT" localSheetId="1">#REF!</definedName>
    <definedName name="WET2WT">#REF!</definedName>
    <definedName name="wetw" localSheetId="5">#REF!</definedName>
    <definedName name="wetw" localSheetId="3">#REF!</definedName>
    <definedName name="wetw" localSheetId="1">#REF!</definedName>
    <definedName name="wetw">#REF!</definedName>
    <definedName name="wewew"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ewew"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gj">#REF!</definedName>
    <definedName name="WGJDFHJ">#REF!</definedName>
    <definedName name="WGO">#REF!</definedName>
    <definedName name="whey">#REF!</definedName>
    <definedName name="WholeScope" localSheetId="5">'[224]Scope of supply'!$C$12:$C$25,'[224]Scope of supply'!$C$28:$C$101,'[224]Scope of supply'!$C$104:$C$125,'[224]Scope of supply'!#REF!,'[224]Scope of supply'!#REF!,'[224]Scope of supply'!$C$143:$C$168,'[224]Scope of supply'!$C$225:$C$264,'[224]Scope of supply'!$C$267:$C$293,'[224]Scope of supply'!$C$302:$C$364</definedName>
    <definedName name="WholeScope" localSheetId="3">'[224]Scope of supply'!$C$12:$C$25,'[224]Scope of supply'!$C$28:$C$101,'[224]Scope of supply'!$C$104:$C$125,'[224]Scope of supply'!#REF!,'[224]Scope of supply'!#REF!,'[224]Scope of supply'!$C$143:$C$168,'[224]Scope of supply'!$C$225:$C$264,'[224]Scope of supply'!$C$267:$C$293,'[224]Scope of supply'!$C$302:$C$364</definedName>
    <definedName name="WholeScope" localSheetId="1">'[224]Scope of supply'!$C$12:$C$25,'[224]Scope of supply'!$C$28:$C$101,'[224]Scope of supply'!$C$104:$C$125,'[224]Scope of supply'!#REF!,'[224]Scope of supply'!#REF!,'[224]Scope of supply'!$C$143:$C$168,'[224]Scope of supply'!$C$225:$C$264,'[224]Scope of supply'!$C$267:$C$293,'[224]Scope of supply'!$C$302:$C$364</definedName>
    <definedName name="WholeScope">'[224]Scope of supply'!$C$12:$C$25,'[224]Scope of supply'!$C$28:$C$101,'[224]Scope of supply'!$C$104:$C$125,'[224]Scope of supply'!#REF!,'[224]Scope of supply'!#REF!,'[224]Scope of supply'!$C$143:$C$168,'[224]Scope of supply'!$C$225:$C$264,'[224]Scope of supply'!$C$267:$C$293,'[224]Scope of supply'!$C$302:$C$364</definedName>
    <definedName name="WIP" localSheetId="5">#REF!</definedName>
    <definedName name="WIP" localSheetId="3">#REF!</definedName>
    <definedName name="WIP" localSheetId="1">#REF!</definedName>
    <definedName name="WIP">#REF!</definedName>
    <definedName name="WIPCOST" localSheetId="0">[298]TOT_COST!#REF!</definedName>
    <definedName name="WIPCOST" localSheetId="4">[298]TOT_COST!#REF!</definedName>
    <definedName name="WIPCOST" localSheetId="6">[298]TOT_COST!#REF!</definedName>
    <definedName name="WIPCOST" localSheetId="5">[299]TOT_COST!#REF!</definedName>
    <definedName name="WIPCOST" localSheetId="3">[298]TOT_COST!#REF!</definedName>
    <definedName name="WIPCOST" localSheetId="1">[298]TOT_COST!#REF!</definedName>
    <definedName name="WIPCOST">[299]TOT_COST!#REF!</definedName>
    <definedName name="withhold" localSheetId="5">#REF!</definedName>
    <definedName name="withhold" localSheetId="3">#REF!</definedName>
    <definedName name="withhold" localSheetId="1">#REF!</definedName>
    <definedName name="withhold">#REF!</definedName>
    <definedName name="WMH" localSheetId="5">#REF!</definedName>
    <definedName name="WMH" localSheetId="3">#REF!</definedName>
    <definedName name="WMH" localSheetId="1">#REF!</definedName>
    <definedName name="WMH">#REF!</definedName>
    <definedName name="WNG" localSheetId="5">#REF!</definedName>
    <definedName name="WNG" localSheetId="3">#REF!</definedName>
    <definedName name="WNG" localSheetId="1">#REF!</definedName>
    <definedName name="WNG">#REF!</definedName>
    <definedName name="Wolly">#REF!</definedName>
    <definedName name="wolly2">#REF!</definedName>
    <definedName name="words" localSheetId="0">[124]!words</definedName>
    <definedName name="words" localSheetId="4">[124]!words</definedName>
    <definedName name="words" localSheetId="6">[124]!words</definedName>
    <definedName name="words" localSheetId="5">[125]!words</definedName>
    <definedName name="words" localSheetId="3">[124]!words</definedName>
    <definedName name="words" localSheetId="1">[124]!words</definedName>
    <definedName name="words">[125]!words</definedName>
    <definedName name="WORKER" localSheetId="4">#REF!</definedName>
    <definedName name="WORKER" localSheetId="5">#REF!</definedName>
    <definedName name="WORKER" localSheetId="3">#REF!</definedName>
    <definedName name="WORKER" localSheetId="1">#REF!</definedName>
    <definedName name="WORKER">#REF!</definedName>
    <definedName name="workexmw_pa" localSheetId="4">#REF!</definedName>
    <definedName name="workexmw_pa" localSheetId="5">#REF!</definedName>
    <definedName name="workexmw_pa" localSheetId="3">#REF!</definedName>
    <definedName name="workexmw_pa" localSheetId="1">#REF!</definedName>
    <definedName name="workexmw_pa">#REF!</definedName>
    <definedName name="WORKING" localSheetId="5">#REF!</definedName>
    <definedName name="WORKING" localSheetId="3">#REF!</definedName>
    <definedName name="WORKING" localSheetId="1">#REF!</definedName>
    <definedName name="WORKING">#REF!</definedName>
    <definedName name="WorkingCostCentre">#REF!</definedName>
    <definedName name="wpc">#REF!</definedName>
    <definedName name="WPN">#REF!</definedName>
    <definedName name="WPS" localSheetId="0">[45]Cockpit!#REF!</definedName>
    <definedName name="WPS" localSheetId="4">[45]Cockpit!#REF!</definedName>
    <definedName name="WPS" localSheetId="6">[45]Cockpit!#REF!</definedName>
    <definedName name="WPS" localSheetId="5">[46]Cockpit!#REF!</definedName>
    <definedName name="WPS" localSheetId="3">[45]Cockpit!#REF!</definedName>
    <definedName name="WPS" localSheetId="1">[45]Cockpit!#REF!</definedName>
    <definedName name="WPS">[46]Cockpit!#REF!</definedName>
    <definedName name="wqdq" hidden="1">'[427]Provident Fund Payment '!$J$7:$L$16</definedName>
    <definedName name="wqe"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QEQWEDQW" localSheetId="0" hidden="1">{"FORNDV",#N/A,FALSE,"Sheet1"}</definedName>
    <definedName name="WQEQWEDQW" localSheetId="4" hidden="1">{"FORNDV",#N/A,FALSE,"Sheet1"}</definedName>
    <definedName name="WQEQWEDQW" localSheetId="6" hidden="1">{"FORNDV",#N/A,FALSE,"Sheet1"}</definedName>
    <definedName name="WQEQWEDQW" localSheetId="5" hidden="1">{"FORNDV",#N/A,FALSE,"Sheet1"}</definedName>
    <definedName name="WQEQWEDQW" localSheetId="3" hidden="1">{"FORNDV",#N/A,FALSE,"Sheet1"}</definedName>
    <definedName name="WQEQWEDQW" localSheetId="1" hidden="1">{"FORNDV",#N/A,FALSE,"Sheet1"}</definedName>
    <definedName name="WQEQWEDQW" hidden="1">{"FORNDV",#N/A,FALSE,"Sheet1"}</definedName>
    <definedName name="wqrhwth" localSheetId="0" hidden="1">{#N/A,#N/A,FALSE,"Income Branch ONLY"}</definedName>
    <definedName name="wqrhwth" localSheetId="4" hidden="1">{#N/A,#N/A,FALSE,"Income Branch ONLY"}</definedName>
    <definedName name="wqrhwth" localSheetId="6" hidden="1">{#N/A,#N/A,FALSE,"Income Branch ONLY"}</definedName>
    <definedName name="wqrhwth" localSheetId="5" hidden="1">{#N/A,#N/A,FALSE,"Income Branch ONLY"}</definedName>
    <definedName name="wqrhwth" localSheetId="3" hidden="1">{#N/A,#N/A,FALSE,"Income Branch ONLY"}</definedName>
    <definedName name="wqrhwth" localSheetId="1" hidden="1">{#N/A,#N/A,FALSE,"Income Branch ONLY"}</definedName>
    <definedName name="wqrhwth" hidden="1">{#N/A,#N/A,FALSE,"Income Branch ONLY"}</definedName>
    <definedName name="wqszwqs">#REF!</definedName>
    <definedName name="wr" localSheetId="0" hidden="1">{#N/A,#N/A,FALSE,"Aging Summary";#N/A,#N/A,FALSE,"Ratio Analysis";#N/A,#N/A,FALSE,"Test 120 Day Accts";#N/A,#N/A,FALSE,"Tickmarks"}</definedName>
    <definedName name="wr" localSheetId="4" hidden="1">{#N/A,#N/A,FALSE,"Aging Summary";#N/A,#N/A,FALSE,"Ratio Analysis";#N/A,#N/A,FALSE,"Test 120 Day Accts";#N/A,#N/A,FALSE,"Tickmarks"}</definedName>
    <definedName name="wr" localSheetId="6" hidden="1">{#N/A,#N/A,FALSE,"Aging Summary";#N/A,#N/A,FALSE,"Ratio Analysis";#N/A,#N/A,FALSE,"Test 120 Day Accts";#N/A,#N/A,FALSE,"Tickmarks"}</definedName>
    <definedName name="wr" localSheetId="5" hidden="1">{#N/A,#N/A,FALSE,"Aging Summary";#N/A,#N/A,FALSE,"Ratio Analysis";#N/A,#N/A,FALSE,"Test 120 Day Accts";#N/A,#N/A,FALSE,"Tickmarks"}</definedName>
    <definedName name="wr" localSheetId="3"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e" localSheetId="0" hidden="1">{#N/A,#N/A,FALSE,"AUDIT-MWOS"}</definedName>
    <definedName name="wrie" localSheetId="4" hidden="1">{#N/A,#N/A,FALSE,"AUDIT-MWOS"}</definedName>
    <definedName name="wrie" localSheetId="6" hidden="1">{#N/A,#N/A,FALSE,"AUDIT-MWOS"}</definedName>
    <definedName name="wrie" localSheetId="5" hidden="1">{#N/A,#N/A,FALSE,"AUDIT-MWOS"}</definedName>
    <definedName name="wrie" localSheetId="3" hidden="1">{#N/A,#N/A,FALSE,"AUDIT-MWOS"}</definedName>
    <definedName name="wrie" localSheetId="1" hidden="1">{#N/A,#N/A,FALSE,"AUDIT-MWOS"}</definedName>
    <definedName name="wrie" hidden="1">{#N/A,#N/A,FALSE,"AUDIT-MWOS"}</definedName>
    <definedName name="WriteTo">#REF!</definedName>
    <definedName name="wrn.2." localSheetId="0" hidden="1">{#N/A,#N/A,TRUE,"Sheet1"}</definedName>
    <definedName name="wrn.2." localSheetId="4" hidden="1">{#N/A,#N/A,TRUE,"Sheet1"}</definedName>
    <definedName name="wrn.2." localSheetId="6" hidden="1">{#N/A,#N/A,TRUE,"Sheet1"}</definedName>
    <definedName name="wrn.2." localSheetId="5" hidden="1">{#N/A,#N/A,TRUE,"Sheet1"}</definedName>
    <definedName name="wrn.2." localSheetId="3" hidden="1">{#N/A,#N/A,TRUE,"Sheet1"}</definedName>
    <definedName name="wrn.2." localSheetId="1" hidden="1">{#N/A,#N/A,TRUE,"Sheet1"}</definedName>
    <definedName name="wrn.2." hidden="1">{#N/A,#N/A,TRUE,"Sheet1"}</definedName>
    <definedName name="wrn.a." localSheetId="0" hidden="1">{#N/A,#N/A,FALSE,"Sheet1"}</definedName>
    <definedName name="wrn.a." localSheetId="4" hidden="1">{#N/A,#N/A,FALSE,"Sheet1"}</definedName>
    <definedName name="wrn.a." localSheetId="6" hidden="1">{#N/A,#N/A,FALSE,"Sheet1"}</definedName>
    <definedName name="wrn.a." localSheetId="5" hidden="1">{#N/A,#N/A,FALSE,"Sheet1"}</definedName>
    <definedName name="wrn.a." localSheetId="3" hidden="1">{#N/A,#N/A,FALSE,"Sheet1"}</definedName>
    <definedName name="wrn.a." localSheetId="1" hidden="1">{#N/A,#N/A,FALSE,"Sheet1"}</definedName>
    <definedName name="wrn.a." hidden="1">{#N/A,#N/A,FALSE,"Sheet1"}</definedName>
    <definedName name="wrn.AA." localSheetId="0" hidden="1">{#N/A,#N/A,FALSE,"PMTABB";#N/A,#N/A,FALSE,"PMTABB"}</definedName>
    <definedName name="wrn.AA." localSheetId="4" hidden="1">{#N/A,#N/A,FALSE,"PMTABB";#N/A,#N/A,FALSE,"PMTABB"}</definedName>
    <definedName name="wrn.AA." localSheetId="6" hidden="1">{#N/A,#N/A,FALSE,"PMTABB";#N/A,#N/A,FALSE,"PMTABB"}</definedName>
    <definedName name="wrn.AA." localSheetId="5" hidden="1">{#N/A,#N/A,FALSE,"PMTABB";#N/A,#N/A,FALSE,"PMTABB"}</definedName>
    <definedName name="wrn.AA." localSheetId="3" hidden="1">{#N/A,#N/A,FALSE,"PMTABB";#N/A,#N/A,FALSE,"PMTABB"}</definedName>
    <definedName name="wrn.AA." localSheetId="1" hidden="1">{#N/A,#N/A,FALSE,"PMTABB";#N/A,#N/A,FALSE,"PMTABB"}</definedName>
    <definedName name="wrn.AA." hidden="1">{#N/A,#N/A,FALSE,"PMTABB";#N/A,#N/A,FALSE,"PMTABB"}</definedName>
    <definedName name="wrn.ADVANCE._.BG._.SOC." localSheetId="0" hidden="1">{"SOC ADV BG EXT",#N/A,FALSE,"ADVANCEBG-EXT.D"}</definedName>
    <definedName name="wrn.ADVANCE._.BG._.SOC." localSheetId="4" hidden="1">{"SOC ADV BG EXT",#N/A,FALSE,"ADVANCEBG-EXT.D"}</definedName>
    <definedName name="wrn.ADVANCE._.BG._.SOC." localSheetId="6" hidden="1">{"SOC ADV BG EXT",#N/A,FALSE,"ADVANCEBG-EXT.D"}</definedName>
    <definedName name="wrn.ADVANCE._.BG._.SOC." localSheetId="5" hidden="1">{"SOC ADV BG EXT",#N/A,FALSE,"ADVANCEBG-EXT.D"}</definedName>
    <definedName name="wrn.ADVANCE._.BG._.SOC." localSheetId="3" hidden="1">{"SOC ADV BG EXT",#N/A,FALSE,"ADVANCEBG-EXT.D"}</definedName>
    <definedName name="wrn.ADVANCE._.BG._.SOC." localSheetId="1" hidden="1">{"SOC ADV BG EXT",#N/A,FALSE,"ADVANCEBG-EXT.D"}</definedName>
    <definedName name="wrn.ADVANCE._.BG._.SOC." hidden="1">{"SOC ADV BG EXT",#N/A,FALSE,"ADVANCEBG-EXT.D"}</definedName>
    <definedName name="wrn.ADVANCE._.BG.HSBC." localSheetId="0" hidden="1">{"HSBC ADV BG EXT",#N/A,FALSE,"ADVANCEBG-EXT.D"}</definedName>
    <definedName name="wrn.ADVANCE._.BG.HSBC." localSheetId="4" hidden="1">{"HSBC ADV BG EXT",#N/A,FALSE,"ADVANCEBG-EXT.D"}</definedName>
    <definedName name="wrn.ADVANCE._.BG.HSBC." localSheetId="6" hidden="1">{"HSBC ADV BG EXT",#N/A,FALSE,"ADVANCEBG-EXT.D"}</definedName>
    <definedName name="wrn.ADVANCE._.BG.HSBC." localSheetId="5" hidden="1">{"HSBC ADV BG EXT",#N/A,FALSE,"ADVANCEBG-EXT.D"}</definedName>
    <definedName name="wrn.ADVANCE._.BG.HSBC." localSheetId="3" hidden="1">{"HSBC ADV BG EXT",#N/A,FALSE,"ADVANCEBG-EXT.D"}</definedName>
    <definedName name="wrn.ADVANCE._.BG.HSBC." localSheetId="1" hidden="1">{"HSBC ADV BG EXT",#N/A,FALSE,"ADVANCEBG-EXT.D"}</definedName>
    <definedName name="wrn.ADVANCE._.BG.HSBC." hidden="1">{"HSBC ADV BG EXT",#N/A,FALSE,"ADVANCEBG-EXT.D"}</definedName>
    <definedName name="wrn.ADVANCE._.BG.SCB." localSheetId="0" hidden="1">{"SCB BG EXT",#N/A,FALSE,"ADVANCEBG-EXT.D"}</definedName>
    <definedName name="wrn.ADVANCE._.BG.SCB." localSheetId="4" hidden="1">{"SCB BG EXT",#N/A,FALSE,"ADVANCEBG-EXT.D"}</definedName>
    <definedName name="wrn.ADVANCE._.BG.SCB." localSheetId="6" hidden="1">{"SCB BG EXT",#N/A,FALSE,"ADVANCEBG-EXT.D"}</definedName>
    <definedName name="wrn.ADVANCE._.BG.SCB." localSheetId="5" hidden="1">{"SCB BG EXT",#N/A,FALSE,"ADVANCEBG-EXT.D"}</definedName>
    <definedName name="wrn.ADVANCE._.BG.SCB." localSheetId="3" hidden="1">{"SCB BG EXT",#N/A,FALSE,"ADVANCEBG-EXT.D"}</definedName>
    <definedName name="wrn.ADVANCE._.BG.SCB." localSheetId="1" hidden="1">{"SCB BG EXT",#N/A,FALSE,"ADVANCEBG-EXT.D"}</definedName>
    <definedName name="wrn.ADVANCE._.BG.SCB." hidden="1">{"SCB BG EXT",#N/A,FALSE,"ADVANCEBG-EXT.D"}</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6"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ubscribe_Projects." localSheetId="0" hidden="1">{#N/A,#N/A,FALSE,"SUBSCRIBE";#N/A,#N/A,FALSE,"BARIMP";#N/A,#N/A,FALSE,"MTCIMP";#N/A,#N/A,FALSE,"MTCIMP1";#N/A,#N/A,FALSE,"RCTIMP";#N/A,#N/A,FALSE,"RCTSTUDY";#N/A,#N/A,FALSE,"SUBS2000";#N/A,#N/A,FALSE,"VUAIMP"}</definedName>
    <definedName name="wrn.All_Subscribe_Projects." localSheetId="4" hidden="1">{#N/A,#N/A,FALSE,"SUBSCRIBE";#N/A,#N/A,FALSE,"BARIMP";#N/A,#N/A,FALSE,"MTCIMP";#N/A,#N/A,FALSE,"MTCIMP1";#N/A,#N/A,FALSE,"RCTIMP";#N/A,#N/A,FALSE,"RCTSTUDY";#N/A,#N/A,FALSE,"SUBS2000";#N/A,#N/A,FALSE,"VUAIMP"}</definedName>
    <definedName name="wrn.All_Subscribe_Projects." localSheetId="6" hidden="1">{#N/A,#N/A,FALSE,"SUBSCRIBE";#N/A,#N/A,FALSE,"BARIMP";#N/A,#N/A,FALSE,"MTCIMP";#N/A,#N/A,FALSE,"MTCIMP1";#N/A,#N/A,FALSE,"RCTIMP";#N/A,#N/A,FALSE,"RCTSTUDY";#N/A,#N/A,FALSE,"SUBS2000";#N/A,#N/A,FALSE,"VUAIMP"}</definedName>
    <definedName name="wrn.All_Subscribe_Projects." localSheetId="5" hidden="1">{#N/A,#N/A,FALSE,"SUBSCRIBE";#N/A,#N/A,FALSE,"BARIMP";#N/A,#N/A,FALSE,"MTCIMP";#N/A,#N/A,FALSE,"MTCIMP1";#N/A,#N/A,FALSE,"RCTIMP";#N/A,#N/A,FALSE,"RCTSTUDY";#N/A,#N/A,FALSE,"SUBS2000";#N/A,#N/A,FALSE,"VUAIMP"}</definedName>
    <definedName name="wrn.All_Subscribe_Projects." localSheetId="3" hidden="1">{#N/A,#N/A,FALSE,"SUBSCRIBE";#N/A,#N/A,FALSE,"BARIMP";#N/A,#N/A,FALSE,"MTCIMP";#N/A,#N/A,FALSE,"MTCIMP1";#N/A,#N/A,FALSE,"RCTIMP";#N/A,#N/A,FALSE,"RCTSTUDY";#N/A,#N/A,FALSE,"SUBS2000";#N/A,#N/A,FALSE,"VUAIMP"}</definedName>
    <definedName name="wrn.All_Subscribe_Projects." localSheetId="1" hidden="1">{#N/A,#N/A,FALSE,"SUBSCRIBE";#N/A,#N/A,FALSE,"BARIMP";#N/A,#N/A,FALSE,"MTCIMP";#N/A,#N/A,FALSE,"MTCIMP1";#N/A,#N/A,FALSE,"RCTIMP";#N/A,#N/A,FALSE,"RCTSTUDY";#N/A,#N/A,FALSE,"SUBS2000";#N/A,#N/A,FALSE,"VUAIMP"}</definedName>
    <definedName name="wrn.All_Subscribe_Projects." hidden="1">{#N/A,#N/A,FALSE,"SUBSCRIBE";#N/A,#N/A,FALSE,"BARIMP";#N/A,#N/A,FALSE,"MTCIMP";#N/A,#N/A,FALSE,"MTCIMP1";#N/A,#N/A,FALSE,"RCTIMP";#N/A,#N/A,FALSE,"RCTSTUDY";#N/A,#N/A,FALSE,"SUBS2000";#N/A,#N/A,FALSE,"VUAIMP"}</definedName>
    <definedName name="wrn.Assumptions."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Assumptions."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B.SHEET." localSheetId="0" hidden="1">{#N/A,#N/A,FALSE,"COMICRO";#N/A,#N/A,FALSE,"BALSCH";#N/A,#N/A,FALSE,"GLASS";#N/A,#N/A,FALSE,"DEPRE";#N/A,#N/A,FALSE,"A&amp;MCUR";#N/A,#N/A,FALSE,"AGEANAlysis";#N/A,#N/A,FALSE,"CHECKS";#N/A,#N/A,FALSE,"CHECKS"}</definedName>
    <definedName name="wrn.B.SHEET." localSheetId="4" hidden="1">{#N/A,#N/A,FALSE,"COMICRO";#N/A,#N/A,FALSE,"BALSCH";#N/A,#N/A,FALSE,"GLASS";#N/A,#N/A,FALSE,"DEPRE";#N/A,#N/A,FALSE,"A&amp;MCUR";#N/A,#N/A,FALSE,"AGEANAlysis";#N/A,#N/A,FALSE,"CHECKS";#N/A,#N/A,FALSE,"CHECKS"}</definedName>
    <definedName name="wrn.B.SHEET." localSheetId="6" hidden="1">{#N/A,#N/A,FALSE,"COMICRO";#N/A,#N/A,FALSE,"BALSCH";#N/A,#N/A,FALSE,"GLASS";#N/A,#N/A,FALSE,"DEPRE";#N/A,#N/A,FALSE,"A&amp;MCUR";#N/A,#N/A,FALSE,"AGEANAlysis";#N/A,#N/A,FALSE,"CHECKS";#N/A,#N/A,FALSE,"CHECKS"}</definedName>
    <definedName name="wrn.B.SHEET." localSheetId="5" hidden="1">{#N/A,#N/A,FALSE,"COMICRO";#N/A,#N/A,FALSE,"BALSCH";#N/A,#N/A,FALSE,"GLASS";#N/A,#N/A,FALSE,"DEPRE";#N/A,#N/A,FALSE,"A&amp;MCUR";#N/A,#N/A,FALSE,"AGEANAlysis";#N/A,#N/A,FALSE,"CHECKS";#N/A,#N/A,FALSE,"CHECKS"}</definedName>
    <definedName name="wrn.B.SHEET." localSheetId="3" hidden="1">{#N/A,#N/A,FALSE,"COMICRO";#N/A,#N/A,FALSE,"BALSCH";#N/A,#N/A,FALSE,"GLASS";#N/A,#N/A,FALSE,"DEPRE";#N/A,#N/A,FALSE,"A&amp;MCUR";#N/A,#N/A,FALSE,"AGEANAlysis";#N/A,#N/A,FALSE,"CHECKS";#N/A,#N/A,FALSE,"CHECKS"}</definedName>
    <definedName name="wrn.B.SHEET." localSheetId="1"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alance._.Sheet." localSheetId="0" hidden="1">{#N/A,#N/A,FALSE,"Balance Sheet";#N/A,#N/A,FALSE,"P&amp;L Account";#N/A,#N/A,FALSE,"sch1,2,3,4";#N/A,#N/A,FALSE,"Sch 5";#N/A,#N/A,FALSE,"sch 6";#N/A,#N/A,FALSE,"sch 7";#N/A,#N/A,FALSE,"Sch 8,9, 10";#N/A,#N/A,FALSE,"sch11, 12"}</definedName>
    <definedName name="wrn.Balance._.Sheet." localSheetId="4" hidden="1">{#N/A,#N/A,FALSE,"Balance Sheet";#N/A,#N/A,FALSE,"P&amp;L Account";#N/A,#N/A,FALSE,"sch1,2,3,4";#N/A,#N/A,FALSE,"Sch 5";#N/A,#N/A,FALSE,"sch 6";#N/A,#N/A,FALSE,"sch 7";#N/A,#N/A,FALSE,"Sch 8,9, 10";#N/A,#N/A,FALSE,"sch11, 12"}</definedName>
    <definedName name="wrn.Balance._.Sheet." localSheetId="6" hidden="1">{#N/A,#N/A,FALSE,"Balance Sheet";#N/A,#N/A,FALSE,"P&amp;L Account";#N/A,#N/A,FALSE,"sch1,2,3,4";#N/A,#N/A,FALSE,"Sch 5";#N/A,#N/A,FALSE,"sch 6";#N/A,#N/A,FALSE,"sch 7";#N/A,#N/A,FALSE,"Sch 8,9, 10";#N/A,#N/A,FALSE,"sch11, 12"}</definedName>
    <definedName name="wrn.Balance._.Sheet." localSheetId="5" hidden="1">{#N/A,#N/A,FALSE,"Balance Sheet";#N/A,#N/A,FALSE,"P&amp;L Account";#N/A,#N/A,FALSE,"sch1,2,3,4";#N/A,#N/A,FALSE,"Sch 5";#N/A,#N/A,FALSE,"sch 6";#N/A,#N/A,FALSE,"sch 7";#N/A,#N/A,FALSE,"Sch 8,9, 10";#N/A,#N/A,FALSE,"sch11, 12"}</definedName>
    <definedName name="wrn.Balance._.Sheet." localSheetId="3" hidden="1">{#N/A,#N/A,FALSE,"Balance Sheet";#N/A,#N/A,FALSE,"P&amp;L Account";#N/A,#N/A,FALSE,"sch1,2,3,4";#N/A,#N/A,FALSE,"Sch 5";#N/A,#N/A,FALSE,"sch 6";#N/A,#N/A,FALSE,"sch 7";#N/A,#N/A,FALSE,"Sch 8,9, 10";#N/A,#N/A,FALSE,"sch11, 12"}</definedName>
    <definedName name="wrn.Balance._.Sheet." localSheetId="1" hidden="1">{#N/A,#N/A,FALSE,"Balance Sheet";#N/A,#N/A,FALSE,"P&amp;L Account";#N/A,#N/A,FALSE,"sch1,2,3,4";#N/A,#N/A,FALSE,"Sch 5";#N/A,#N/A,FALSE,"sch 6";#N/A,#N/A,FALSE,"sch 7";#N/A,#N/A,FALSE,"Sch 8,9, 10";#N/A,#N/A,FALSE,"sch11, 12"}</definedName>
    <definedName name="wrn.Balance._.Sheet." hidden="1">{#N/A,#N/A,FALSE,"Balance Sheet";#N/A,#N/A,FALSE,"P&amp;L Account";#N/A,#N/A,FALSE,"sch1,2,3,4";#N/A,#N/A,FALSE,"Sch 5";#N/A,#N/A,FALSE,"sch 6";#N/A,#N/A,FALSE,"sch 7";#N/A,#N/A,FALSE,"Sch 8,9, 10";#N/A,#N/A,FALSE,"sch11, 12"}</definedName>
    <definedName name="wrn.Belgium_Total." localSheetId="0" hidden="1">{"Belgium_Total",#N/A,FALSE,"Belg Wksheet"}</definedName>
    <definedName name="wrn.Belgium_Total." localSheetId="4" hidden="1">{"Belgium_Total",#N/A,FALSE,"Belg Wksheet"}</definedName>
    <definedName name="wrn.Belgium_Total." localSheetId="6" hidden="1">{"Belgium_Total",#N/A,FALSE,"Belg Wksheet"}</definedName>
    <definedName name="wrn.Belgium_Total." localSheetId="5" hidden="1">{"Belgium_Total",#N/A,FALSE,"Belg Wksheet"}</definedName>
    <definedName name="wrn.Belgium_Total." localSheetId="3" hidden="1">{"Belgium_Total",#N/A,FALSE,"Belg Wksheet"}</definedName>
    <definedName name="wrn.Belgium_Total." localSheetId="1" hidden="1">{"Belgium_Total",#N/A,FALSE,"Belg Wksheet"}</definedName>
    <definedName name="wrn.Belgium_Total." hidden="1">{"Belgium_Total",#N/A,FALSE,"Belg Wksheet"}</definedName>
    <definedName name="wrn.BelgSummary." localSheetId="0" hidden="1">{"BelgSummary",#N/A,FALSE,"Belg Summary"}</definedName>
    <definedName name="wrn.BelgSummary." localSheetId="4" hidden="1">{"BelgSummary",#N/A,FALSE,"Belg Summary"}</definedName>
    <definedName name="wrn.BelgSummary." localSheetId="6" hidden="1">{"BelgSummary",#N/A,FALSE,"Belg Summary"}</definedName>
    <definedName name="wrn.BelgSummary." localSheetId="5" hidden="1">{"BelgSummary",#N/A,FALSE,"Belg Summary"}</definedName>
    <definedName name="wrn.BelgSummary." localSheetId="3" hidden="1">{"BelgSummary",#N/A,FALSE,"Belg Summary"}</definedName>
    <definedName name="wrn.BelgSummary." localSheetId="1" hidden="1">{"BelgSummary",#N/A,FALSE,"Belg Summary"}</definedName>
    <definedName name="wrn.BelgSummary." hidden="1">{"BelgSummary",#N/A,FALSE,"Belg Summary"}</definedName>
    <definedName name="wrn.Brief." localSheetId="0" hidden="1">{#N/A,#N/A,TRUE,"Summary";#N/A,#N/A,TRUE,"Balance Sheet";#N/A,#N/A,TRUE,"P &amp; L";#N/A,#N/A,TRUE,"Fixed Assets";#N/A,#N/A,TRUE,"Cash Flows"}</definedName>
    <definedName name="wrn.Brief." localSheetId="4" hidden="1">{#N/A,#N/A,TRUE,"Summary";#N/A,#N/A,TRUE,"Balance Sheet";#N/A,#N/A,TRUE,"P &amp; L";#N/A,#N/A,TRUE,"Fixed Assets";#N/A,#N/A,TRUE,"Cash Flows"}</definedName>
    <definedName name="wrn.Brief." localSheetId="6" hidden="1">{#N/A,#N/A,TRUE,"Summary";#N/A,#N/A,TRUE,"Balance Sheet";#N/A,#N/A,TRUE,"P &amp; L";#N/A,#N/A,TRUE,"Fixed Assets";#N/A,#N/A,TRUE,"Cash Flows"}</definedName>
    <definedName name="wrn.Brief." localSheetId="5" hidden="1">{#N/A,#N/A,TRUE,"Summary";#N/A,#N/A,TRUE,"Balance Sheet";#N/A,#N/A,TRUE,"P &amp; L";#N/A,#N/A,TRUE,"Fixed Assets";#N/A,#N/A,TRUE,"Cash Flows"}</definedName>
    <definedName name="wrn.Brief." localSheetId="3" hidden="1">{#N/A,#N/A,TRUE,"Summary";#N/A,#N/A,TRUE,"Balance Sheet";#N/A,#N/A,TRUE,"P &amp; L";#N/A,#N/A,TRUE,"Fixed Assets";#N/A,#N/A,TRUE,"Cash Flows"}</definedName>
    <definedName name="wrn.Brief." localSheetId="1" hidden="1">{#N/A,#N/A,TRUE,"Summary";#N/A,#N/A,TRUE,"Balance Sheet";#N/A,#N/A,TRUE,"P &amp; L";#N/A,#N/A,TRUE,"Fixed Assets";#N/A,#N/A,TRUE,"Cash Flows"}</definedName>
    <definedName name="wrn.Brief." hidden="1">{#N/A,#N/A,TRUE,"Summary";#N/A,#N/A,TRUE,"Balance Sheet";#N/A,#N/A,TRUE,"P &amp; L";#N/A,#N/A,TRUE,"Fixed Assets";#N/A,#N/A,TRUE,"Cash Flows"}</definedName>
    <definedName name="wrn.budget." localSheetId="0"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localSheetId="4"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localSheetId="6"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localSheetId="5"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localSheetId="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localSheetId="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2000." localSheetId="0" hidden="1">{#N/A,#N/A,FALSE,"Title";#N/A,#N/A,FALSE,"Corp b sheet";#N/A,#N/A,FALSE,"MODIFIED Pl";#N/A,#N/A,FALSE,"Balance Sheet";#N/A,#N/A,FALSE,"Profit and Loss";#N/A,#N/A,FALSE,"Supplement info";#N/A,#N/A,FALSE,"Cashflow";#N/A,#N/A,FALSE,"Asspc Co - Inv Schedule";#N/A,#N/A,FALSE,"kpi"}</definedName>
    <definedName name="wrn.Budget2000." localSheetId="4" hidden="1">{#N/A,#N/A,FALSE,"Title";#N/A,#N/A,FALSE,"Corp b sheet";#N/A,#N/A,FALSE,"MODIFIED Pl";#N/A,#N/A,FALSE,"Balance Sheet";#N/A,#N/A,FALSE,"Profit and Loss";#N/A,#N/A,FALSE,"Supplement info";#N/A,#N/A,FALSE,"Cashflow";#N/A,#N/A,FALSE,"Asspc Co - Inv Schedule";#N/A,#N/A,FALSE,"kpi"}</definedName>
    <definedName name="wrn.Budget2000." localSheetId="6" hidden="1">{#N/A,#N/A,FALSE,"Title";#N/A,#N/A,FALSE,"Corp b sheet";#N/A,#N/A,FALSE,"MODIFIED Pl";#N/A,#N/A,FALSE,"Balance Sheet";#N/A,#N/A,FALSE,"Profit and Loss";#N/A,#N/A,FALSE,"Supplement info";#N/A,#N/A,FALSE,"Cashflow";#N/A,#N/A,FALSE,"Asspc Co - Inv Schedule";#N/A,#N/A,FALSE,"kpi"}</definedName>
    <definedName name="wrn.Budget2000." localSheetId="5" hidden="1">{#N/A,#N/A,FALSE,"Title";#N/A,#N/A,FALSE,"Corp b sheet";#N/A,#N/A,FALSE,"MODIFIED Pl";#N/A,#N/A,FALSE,"Balance Sheet";#N/A,#N/A,FALSE,"Profit and Loss";#N/A,#N/A,FALSE,"Supplement info";#N/A,#N/A,FALSE,"Cashflow";#N/A,#N/A,FALSE,"Asspc Co - Inv Schedule";#N/A,#N/A,FALSE,"kpi"}</definedName>
    <definedName name="wrn.Budget2000." localSheetId="3" hidden="1">{#N/A,#N/A,FALSE,"Title";#N/A,#N/A,FALSE,"Corp b sheet";#N/A,#N/A,FALSE,"MODIFIED Pl";#N/A,#N/A,FALSE,"Balance Sheet";#N/A,#N/A,FALSE,"Profit and Loss";#N/A,#N/A,FALSE,"Supplement info";#N/A,#N/A,FALSE,"Cashflow";#N/A,#N/A,FALSE,"Asspc Co - Inv Schedule";#N/A,#N/A,FALSE,"kpi"}</definedName>
    <definedName name="wrn.Budget2000." localSheetId="1" hidden="1">{#N/A,#N/A,FALSE,"Title";#N/A,#N/A,FALSE,"Corp b sheet";#N/A,#N/A,FALSE,"MODIFIED Pl";#N/A,#N/A,FALSE,"Balance Sheet";#N/A,#N/A,FALSE,"Profit and Loss";#N/A,#N/A,FALSE,"Supplement info";#N/A,#N/A,FALSE,"Cashflow";#N/A,#N/A,FALSE,"Asspc Co - Inv Schedule";#N/A,#N/A,FALSE,"kpi"}</definedName>
    <definedName name="wrn.Budget2000." hidden="1">{#N/A,#N/A,FALSE,"Title";#N/A,#N/A,FALSE,"Corp b sheet";#N/A,#N/A,FALSE,"MODIFIED Pl";#N/A,#N/A,FALSE,"Balance Sheet";#N/A,#N/A,FALSE,"Profit and Loss";#N/A,#N/A,FALSE,"Supplement info";#N/A,#N/A,FALSE,"Cashflow";#N/A,#N/A,FALSE,"Asspc Co - Inv Schedule";#N/A,#N/A,FALSE,"kpi"}</definedName>
    <definedName name="wrn.CALL._.SUCCESS._.RATE." localSheetId="0" hidden="1">{#N/A,#N/A,TRUE,"TOTALS";#N/A,#N/A,TRUE,"ROUTES"}</definedName>
    <definedName name="wrn.CALL._.SUCCESS._.RATE." localSheetId="4" hidden="1">{#N/A,#N/A,TRUE,"TOTALS";#N/A,#N/A,TRUE,"ROUTES"}</definedName>
    <definedName name="wrn.CALL._.SUCCESS._.RATE." localSheetId="6" hidden="1">{#N/A,#N/A,TRUE,"TOTALS";#N/A,#N/A,TRUE,"ROUTES"}</definedName>
    <definedName name="wrn.CALL._.SUCCESS._.RATE." localSheetId="5" hidden="1">{#N/A,#N/A,TRUE,"TOTALS";#N/A,#N/A,TRUE,"ROUTES"}</definedName>
    <definedName name="wrn.CALL._.SUCCESS._.RATE." localSheetId="3" hidden="1">{#N/A,#N/A,TRUE,"TOTALS";#N/A,#N/A,TRUE,"ROUTES"}</definedName>
    <definedName name="wrn.CALL._.SUCCESS._.RATE." localSheetId="1" hidden="1">{#N/A,#N/A,TRUE,"TOTALS";#N/A,#N/A,TRUE,"ROUTES"}</definedName>
    <definedName name="wrn.CALL._.SUCCESS._.RATE." hidden="1">{#N/A,#N/A,TRUE,"TOTALS";#N/A,#N/A,TRUE,"ROUTES"}</definedName>
    <definedName name="wrn.Capex._.Summary." localSheetId="0"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4"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6"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pex._.Summary."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rter." localSheetId="0" hidden="1">{#N/A,#N/A,FALSE,"Highlights";#N/A,#N/A,FALSE,"Income";#N/A,#N/A,FALSE,"Revenue";#N/A,#N/A,FALSE,"Expenses";#N/A,#N/A,FALSE,"Provisions";#N/A,#N/A,FALSE,"Income % of Revenue";#N/A,#N/A,FALSE,"Comp % of Revenue";#N/A,#N/A,FALSE,"DBNA ROE";#N/A,#N/A,FALSE,"ROE by Product"}</definedName>
    <definedName name="wrn.Carter." localSheetId="4" hidden="1">{#N/A,#N/A,FALSE,"Highlights";#N/A,#N/A,FALSE,"Income";#N/A,#N/A,FALSE,"Revenue";#N/A,#N/A,FALSE,"Expenses";#N/A,#N/A,FALSE,"Provisions";#N/A,#N/A,FALSE,"Income % of Revenue";#N/A,#N/A,FALSE,"Comp % of Revenue";#N/A,#N/A,FALSE,"DBNA ROE";#N/A,#N/A,FALSE,"ROE by Product"}</definedName>
    <definedName name="wrn.Carter." localSheetId="6" hidden="1">{#N/A,#N/A,FALSE,"Highlights";#N/A,#N/A,FALSE,"Income";#N/A,#N/A,FALSE,"Revenue";#N/A,#N/A,FALSE,"Expenses";#N/A,#N/A,FALSE,"Provisions";#N/A,#N/A,FALSE,"Income % of Revenue";#N/A,#N/A,FALSE,"Comp % of Revenue";#N/A,#N/A,FALSE,"DBNA ROE";#N/A,#N/A,FALSE,"ROE by Product"}</definedName>
    <definedName name="wrn.Carter." localSheetId="5" hidden="1">{#N/A,#N/A,FALSE,"Highlights";#N/A,#N/A,FALSE,"Income";#N/A,#N/A,FALSE,"Revenue";#N/A,#N/A,FALSE,"Expenses";#N/A,#N/A,FALSE,"Provisions";#N/A,#N/A,FALSE,"Income % of Revenue";#N/A,#N/A,FALSE,"Comp % of Revenue";#N/A,#N/A,FALSE,"DBNA ROE";#N/A,#N/A,FALSE,"ROE by Product"}</definedName>
    <definedName name="wrn.Carter." localSheetId="3" hidden="1">{#N/A,#N/A,FALSE,"Highlights";#N/A,#N/A,FALSE,"Income";#N/A,#N/A,FALSE,"Revenue";#N/A,#N/A,FALSE,"Expenses";#N/A,#N/A,FALSE,"Provisions";#N/A,#N/A,FALSE,"Income % of Revenue";#N/A,#N/A,FALSE,"Comp % of Revenue";#N/A,#N/A,FALSE,"DBNA ROE";#N/A,#N/A,FALSE,"ROE by Product"}</definedName>
    <definedName name="wrn.Carter." localSheetId="1"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Cashflow." localSheetId="0"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4"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6"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5"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3"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localSheetId="1"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ashflow."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EA._.Budget._.months._.sterling." localSheetId="0"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localSheetId="4"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localSheetId="6"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localSheetId="5"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localSheetId="3"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localSheetId="1"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localSheetId="0"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localSheetId="4"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localSheetId="6"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localSheetId="5"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localSheetId="3"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localSheetId="1"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localSheetId="0"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localSheetId="4"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localSheetId="6"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localSheetId="5"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localSheetId="3"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localSheetId="1" hidden="1">{"CEA Group Budget years USD",#N/A,TRUE,"Profit and Loss";"CEA Group Budget years USD",#N/A,TRUE,"Firm capex";"CEA Group Budget years USD",#N/A,TRUE,"Gross profit analysis";"CEA Group Budget years USD",#N/A,TRUE,"Cashflow";"CEA Group Budget years USD",#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localSheetId="0"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localSheetId="4"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localSheetId="6"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localSheetId="5"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localSheetId="3"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localSheetId="1" hidden="1">{"CEA Group budget months USD",#N/A,TRUE,"Profit and Loss";"CEA Group budget months USD",#N/A,TRUE,"Firm capex";"CEA Group budget months USD",#N/A,TRUE,"Gross profit analysis";"CEA Group budget months USD",#N/A,TRUE,"Cashflow";"CEA Group budget month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localSheetId="0"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localSheetId="4"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localSheetId="6"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localSheetId="5"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localSheetId="3"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localSheetId="1"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localSheetId="0"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localSheetId="4"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localSheetId="6"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localSheetId="5"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localSheetId="3"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localSheetId="1"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localSheetId="0"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localSheetId="4"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localSheetId="6"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localSheetId="5"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localSheetId="3"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localSheetId="1"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localSheetId="0" hidden="1">{"CEGH Budget years USD",#N/A,TRUE,"Profit and Loss";"CEGH Budget years USD",#N/A,TRUE,"Firm capex";"CEGH Budget years USD",#N/A,TRUE,"Gross profit analysis";"CEGH Budget years USD",#N/A,TRUE,"Cashflow";"CEGH Budget years USD",#N/A,TRUE,"Balance Sheet"}</definedName>
    <definedName name="wrn.CEGh._.Budget._.years._.USD." localSheetId="4" hidden="1">{"CEGH Budget years USD",#N/A,TRUE,"Profit and Loss";"CEGH Budget years USD",#N/A,TRUE,"Firm capex";"CEGH Budget years USD",#N/A,TRUE,"Gross profit analysis";"CEGH Budget years USD",#N/A,TRUE,"Cashflow";"CEGH Budget years USD",#N/A,TRUE,"Balance Sheet"}</definedName>
    <definedName name="wrn.CEGh._.Budget._.years._.USD." localSheetId="6" hidden="1">{"CEGH Budget years USD",#N/A,TRUE,"Profit and Loss";"CEGH Budget years USD",#N/A,TRUE,"Firm capex";"CEGH Budget years USD",#N/A,TRUE,"Gross profit analysis";"CEGH Budget years USD",#N/A,TRUE,"Cashflow";"CEGH Budget years USD",#N/A,TRUE,"Balance Sheet"}</definedName>
    <definedName name="wrn.CEGh._.Budget._.years._.USD." localSheetId="5" hidden="1">{"CEGH Budget years USD",#N/A,TRUE,"Profit and Loss";"CEGH Budget years USD",#N/A,TRUE,"Firm capex";"CEGH Budget years USD",#N/A,TRUE,"Gross profit analysis";"CEGH Budget years USD",#N/A,TRUE,"Cashflow";"CEGH Budget years USD",#N/A,TRUE,"Balance Sheet"}</definedName>
    <definedName name="wrn.CEGh._.Budget._.years._.USD." localSheetId="3" hidden="1">{"CEGH Budget years USD",#N/A,TRUE,"Profit and Loss";"CEGH Budget years USD",#N/A,TRUE,"Firm capex";"CEGH Budget years USD",#N/A,TRUE,"Gross profit analysis";"CEGH Budget years USD",#N/A,TRUE,"Cashflow";"CEGH Budget years USD",#N/A,TRUE,"Balance Sheet"}</definedName>
    <definedName name="wrn.CEGh._.Budget._.years._.USD." localSheetId="1" hidden="1">{"CEGH Budget years USD",#N/A,TRUE,"Profit and Loss";"CEGH Budget years USD",#N/A,TRUE,"Firm capex";"CEGH Budget years USD",#N/A,TRUE,"Gross profit analysis";"CEGH Budget years USD",#N/A,TRUE,"Cashflow";"CEGH Budget years USD",#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localSheetId="0"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localSheetId="4"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localSheetId="6"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localSheetId="5"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localSheetId="3"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localSheetId="1"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localSheetId="0" hidden="1">{"CEGH sub group months USD",#N/A,TRUE,"Profit and Loss";"CEGH sub group months USD",#N/A,TRUE,"Firm capex";"CEGH sub group months USD",#N/A,TRUE,"Cashflow";"CEGH sub group months USD",#N/A,TRUE,"Balance Sheet"}</definedName>
    <definedName name="wrn.CEGH._.sub._.group._.months._.USD." localSheetId="4" hidden="1">{"CEGH sub group months USD",#N/A,TRUE,"Profit and Loss";"CEGH sub group months USD",#N/A,TRUE,"Firm capex";"CEGH sub group months USD",#N/A,TRUE,"Cashflow";"CEGH sub group months USD",#N/A,TRUE,"Balance Sheet"}</definedName>
    <definedName name="wrn.CEGH._.sub._.group._.months._.USD." localSheetId="6" hidden="1">{"CEGH sub group months USD",#N/A,TRUE,"Profit and Loss";"CEGH sub group months USD",#N/A,TRUE,"Firm capex";"CEGH sub group months USD",#N/A,TRUE,"Cashflow";"CEGH sub group months USD",#N/A,TRUE,"Balance Sheet"}</definedName>
    <definedName name="wrn.CEGH._.sub._.group._.months._.USD." localSheetId="5" hidden="1">{"CEGH sub group months USD",#N/A,TRUE,"Profit and Loss";"CEGH sub group months USD",#N/A,TRUE,"Firm capex";"CEGH sub group months USD",#N/A,TRUE,"Cashflow";"CEGH sub group months USD",#N/A,TRUE,"Balance Sheet"}</definedName>
    <definedName name="wrn.CEGH._.sub._.group._.months._.USD." localSheetId="3" hidden="1">{"CEGH sub group months USD",#N/A,TRUE,"Profit and Loss";"CEGH sub group months USD",#N/A,TRUE,"Firm capex";"CEGH sub group months USD",#N/A,TRUE,"Cashflow";"CEGH sub group months USD",#N/A,TRUE,"Balance Sheet"}</definedName>
    <definedName name="wrn.CEGH._.sub._.group._.months._.USD." localSheetId="1" hidden="1">{"CEGH sub group months USD",#N/A,TRUE,"Profit and Loss";"CEGH sub group months USD",#N/A,TRUE,"Firm capex";"CEGH sub group months USD",#N/A,TRUE,"Cashflow";"CEGH sub group months USD",#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localSheetId="0" hidden="1">{"CEGH sub-group budget years sterling",#N/A,TRUE,"Profit and Loss";"CEGH sub-group budget years sterling",#N/A,TRUE,"Firm capex";"CEGH sub-group budget years sterling",#N/A,TRUE,"Cashflow";"CEGH sub-group budget years sterling",#N/A,TRUE,"Balance Sheet"}</definedName>
    <definedName name="wrn.CEGH._.sub._.group._.years._.sterling." localSheetId="4" hidden="1">{"CEGH sub-group budget years sterling",#N/A,TRUE,"Profit and Loss";"CEGH sub-group budget years sterling",#N/A,TRUE,"Firm capex";"CEGH sub-group budget years sterling",#N/A,TRUE,"Cashflow";"CEGH sub-group budget years sterling",#N/A,TRUE,"Balance Sheet"}</definedName>
    <definedName name="wrn.CEGH._.sub._.group._.years._.sterling." localSheetId="6" hidden="1">{"CEGH sub-group budget years sterling",#N/A,TRUE,"Profit and Loss";"CEGH sub-group budget years sterling",#N/A,TRUE,"Firm capex";"CEGH sub-group budget years sterling",#N/A,TRUE,"Cashflow";"CEGH sub-group budget years sterling",#N/A,TRUE,"Balance Sheet"}</definedName>
    <definedName name="wrn.CEGH._.sub._.group._.years._.sterling." localSheetId="5" hidden="1">{"CEGH sub-group budget years sterling",#N/A,TRUE,"Profit and Loss";"CEGH sub-group budget years sterling",#N/A,TRUE,"Firm capex";"CEGH sub-group budget years sterling",#N/A,TRUE,"Cashflow";"CEGH sub-group budget years sterling",#N/A,TRUE,"Balance Sheet"}</definedName>
    <definedName name="wrn.CEGH._.sub._.group._.years._.sterling." localSheetId="3" hidden="1">{"CEGH sub-group budget years sterling",#N/A,TRUE,"Profit and Loss";"CEGH sub-group budget years sterling",#N/A,TRUE,"Firm capex";"CEGH sub-group budget years sterling",#N/A,TRUE,"Cashflow";"CEGH sub-group budget years sterling",#N/A,TRUE,"Balance Sheet"}</definedName>
    <definedName name="wrn.CEGH._.sub._.group._.years._.sterling." localSheetId="1" hidden="1">{"CEGH sub-group budget years sterling",#N/A,TRUE,"Profit and Loss";"CEGH sub-group budget years sterling",#N/A,TRUE,"Firm capex";"CEGH sub-group budget years sterling",#N/A,TRUE,"Cashflow";"CEGH sub-group budget years sterling",#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localSheetId="0" hidden="1">{"CEGH sub-group years USD",#N/A,TRUE,"Profit and Loss";"CEGH sub-group years USD",#N/A,TRUE,"Firm capex";"CEGH sub-group years USD",#N/A,TRUE,"Cashflow";"CEGH sub-group years USD",#N/A,TRUE,"Balance Sheet"}</definedName>
    <definedName name="wrn.CEGH._.sub._.group._.years._.USD." localSheetId="4" hidden="1">{"CEGH sub-group years USD",#N/A,TRUE,"Profit and Loss";"CEGH sub-group years USD",#N/A,TRUE,"Firm capex";"CEGH sub-group years USD",#N/A,TRUE,"Cashflow";"CEGH sub-group years USD",#N/A,TRUE,"Balance Sheet"}</definedName>
    <definedName name="wrn.CEGH._.sub._.group._.years._.USD." localSheetId="6" hidden="1">{"CEGH sub-group years USD",#N/A,TRUE,"Profit and Loss";"CEGH sub-group years USD",#N/A,TRUE,"Firm capex";"CEGH sub-group years USD",#N/A,TRUE,"Cashflow";"CEGH sub-group years USD",#N/A,TRUE,"Balance Sheet"}</definedName>
    <definedName name="wrn.CEGH._.sub._.group._.years._.USD." localSheetId="5" hidden="1">{"CEGH sub-group years USD",#N/A,TRUE,"Profit and Loss";"CEGH sub-group years USD",#N/A,TRUE,"Firm capex";"CEGH sub-group years USD",#N/A,TRUE,"Cashflow";"CEGH sub-group years USD",#N/A,TRUE,"Balance Sheet"}</definedName>
    <definedName name="wrn.CEGH._.sub._.group._.years._.USD." localSheetId="3" hidden="1">{"CEGH sub-group years USD",#N/A,TRUE,"Profit and Loss";"CEGH sub-group years USD",#N/A,TRUE,"Firm capex";"CEGH sub-group years USD",#N/A,TRUE,"Cashflow";"CEGH sub-group years USD",#N/A,TRUE,"Balance Sheet"}</definedName>
    <definedName name="wrn.CEGH._.sub._.group._.years._.USD." localSheetId="1" hidden="1">{"CEGH sub-group years USD",#N/A,TRUE,"Profit and Loss";"CEGH sub-group years USD",#N/A,TRUE,"Firm capex";"CEGH sub-group years USD",#N/A,TRUE,"Cashflow";"CEGH sub-group years USD",#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localSheetId="0"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localSheetId="4"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localSheetId="6"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localSheetId="5"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localSheetId="3"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localSheetId="1"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localSheetId="0" hidden="1">{"CEI budget months USD",#N/A,TRUE,"Profit and Loss";"CEI budget months USD",#N/A,TRUE,"Firm capex";"CEI budget months USD",#N/A,TRUE,"Gross profit analysis";"CEI budget months USD",#N/A,TRUE,"Cashflow";"CEI budget months USD",#N/A,TRUE,"Balance Sheet"}</definedName>
    <definedName name="wrn.CEI._.Budget._.months._.USD." localSheetId="4" hidden="1">{"CEI budget months USD",#N/A,TRUE,"Profit and Loss";"CEI budget months USD",#N/A,TRUE,"Firm capex";"CEI budget months USD",#N/A,TRUE,"Gross profit analysis";"CEI budget months USD",#N/A,TRUE,"Cashflow";"CEI budget months USD",#N/A,TRUE,"Balance Sheet"}</definedName>
    <definedName name="wrn.CEI._.Budget._.months._.USD." localSheetId="6" hidden="1">{"CEI budget months USD",#N/A,TRUE,"Profit and Loss";"CEI budget months USD",#N/A,TRUE,"Firm capex";"CEI budget months USD",#N/A,TRUE,"Gross profit analysis";"CEI budget months USD",#N/A,TRUE,"Cashflow";"CEI budget months USD",#N/A,TRUE,"Balance Sheet"}</definedName>
    <definedName name="wrn.CEI._.Budget._.months._.USD." localSheetId="5" hidden="1">{"CEI budget months USD",#N/A,TRUE,"Profit and Loss";"CEI budget months USD",#N/A,TRUE,"Firm capex";"CEI budget months USD",#N/A,TRUE,"Gross profit analysis";"CEI budget months USD",#N/A,TRUE,"Cashflow";"CEI budget months USD",#N/A,TRUE,"Balance Sheet"}</definedName>
    <definedName name="wrn.CEI._.Budget._.months._.USD." localSheetId="3" hidden="1">{"CEI budget months USD",#N/A,TRUE,"Profit and Loss";"CEI budget months USD",#N/A,TRUE,"Firm capex";"CEI budget months USD",#N/A,TRUE,"Gross profit analysis";"CEI budget months USD",#N/A,TRUE,"Cashflow";"CEI budget months USD",#N/A,TRUE,"Balance Sheet"}</definedName>
    <definedName name="wrn.CEI._.Budget._.months._.USD." localSheetId="1" hidden="1">{"CEI budget months USD",#N/A,TRUE,"Profit and Loss";"CEI budget months USD",#N/A,TRUE,"Firm capex";"CEI budget months USD",#N/A,TRUE,"Gross profit analysis";"CEI budget months USD",#N/A,TRUE,"Cashflow";"CEI budget months USD",#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localSheetId="0"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localSheetId="4"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localSheetId="6"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localSheetId="5"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localSheetId="3"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localSheetId="1" hidden="1">{"CEI Budget years sterling",#N/A,TRUE,"Profit and Loss";"CEI Budget years sterling",#N/A,TRUE,"Firm capex";"CEI Budget years sterling",#N/A,TRUE,"Gross profit analysis";"CEI Budget years sterling",#N/A,TRUE,"Cashflow";"CEI Budget years sterling",#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localSheetId="0" hidden="1">{"CEI Budget years USD",#N/A,TRUE,"Profit and Loss";"CEI Budget years USD",#N/A,TRUE,"Firm capex";"CEI Budget years USD",#N/A,TRUE,"Gross profit analysis";"CEI Budget years USD",#N/A,TRUE,"Cashflow";"CEI Budget years USD",#N/A,TRUE,"Balance Sheet"}</definedName>
    <definedName name="wrn.CEI._.Budget._.years._.USD." localSheetId="4" hidden="1">{"CEI Budget years USD",#N/A,TRUE,"Profit and Loss";"CEI Budget years USD",#N/A,TRUE,"Firm capex";"CEI Budget years USD",#N/A,TRUE,"Gross profit analysis";"CEI Budget years USD",#N/A,TRUE,"Cashflow";"CEI Budget years USD",#N/A,TRUE,"Balance Sheet"}</definedName>
    <definedName name="wrn.CEI._.Budget._.years._.USD." localSheetId="6" hidden="1">{"CEI Budget years USD",#N/A,TRUE,"Profit and Loss";"CEI Budget years USD",#N/A,TRUE,"Firm capex";"CEI Budget years USD",#N/A,TRUE,"Gross profit analysis";"CEI Budget years USD",#N/A,TRUE,"Cashflow";"CEI Budget years USD",#N/A,TRUE,"Balance Sheet"}</definedName>
    <definedName name="wrn.CEI._.Budget._.years._.USD." localSheetId="5" hidden="1">{"CEI Budget years USD",#N/A,TRUE,"Profit and Loss";"CEI Budget years USD",#N/A,TRUE,"Firm capex";"CEI Budget years USD",#N/A,TRUE,"Gross profit analysis";"CEI Budget years USD",#N/A,TRUE,"Cashflow";"CEI Budget years USD",#N/A,TRUE,"Balance Sheet"}</definedName>
    <definedName name="wrn.CEI._.Budget._.years._.USD." localSheetId="3" hidden="1">{"CEI Budget years USD",#N/A,TRUE,"Profit and Loss";"CEI Budget years USD",#N/A,TRUE,"Firm capex";"CEI Budget years USD",#N/A,TRUE,"Gross profit analysis";"CEI Budget years USD",#N/A,TRUE,"Cashflow";"CEI Budget years USD",#N/A,TRUE,"Balance Sheet"}</definedName>
    <definedName name="wrn.CEI._.Budget._.years._.USD." localSheetId="1" hidden="1">{"CEI Budget years USD",#N/A,TRUE,"Profit and Loss";"CEI Budget years USD",#N/A,TRUE,"Firm capex";"CEI Budget years USD",#N/A,TRUE,"Gross profit analysis";"CEI Budget years USD",#N/A,TRUE,"Cashflow";"CEI Budget years USD",#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harts._.FSP." localSheetId="0"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4"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6"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5"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3"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localSheetId="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FSP."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Overall."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harts._.Overal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ountry._.Summary." localSheetId="0" hidden="1">{"Summary",#N/A,FALSE,"Country Summary"}</definedName>
    <definedName name="wrn.Country._.Summary." localSheetId="4" hidden="1">{"Summary",#N/A,FALSE,"Country Summary"}</definedName>
    <definedName name="wrn.Country._.Summary." localSheetId="6" hidden="1">{"Summary",#N/A,FALSE,"Country Summary"}</definedName>
    <definedName name="wrn.Country._.Summary." localSheetId="5" hidden="1">{"Summary",#N/A,FALSE,"Country Summary"}</definedName>
    <definedName name="wrn.Country._.Summary." localSheetId="3" hidden="1">{"Summary",#N/A,FALSE,"Country Summary"}</definedName>
    <definedName name="wrn.Country._.Summary." localSheetId="1" hidden="1">{"Summary",#N/A,FALSE,"Country Summary"}</definedName>
    <definedName name="wrn.Country._.Summary." hidden="1">{"Summary",#N/A,FALSE,"Country Summary"}</definedName>
    <definedName name="wrn.Country._.Worksheet." localSheetId="0" hidden="1">{"WkSheet",#N/A,FALSE,"Country Wksheet"}</definedName>
    <definedName name="wrn.Country._.Worksheet." localSheetId="4" hidden="1">{"WkSheet",#N/A,FALSE,"Country Wksheet"}</definedName>
    <definedName name="wrn.Country._.Worksheet." localSheetId="6" hidden="1">{"WkSheet",#N/A,FALSE,"Country Wksheet"}</definedName>
    <definedName name="wrn.Country._.Worksheet." localSheetId="5" hidden="1">{"WkSheet",#N/A,FALSE,"Country Wksheet"}</definedName>
    <definedName name="wrn.Country._.Worksheet." localSheetId="3" hidden="1">{"WkSheet",#N/A,FALSE,"Country Wksheet"}</definedName>
    <definedName name="wrn.Country._.Worksheet." localSheetId="1" hidden="1">{"WkSheet",#N/A,FALSE,"Country Wksheet"}</definedName>
    <definedName name="wrn.Country._.Worksheet." hidden="1">{"WkSheet",#N/A,FALSE,"Country Wksheet"}</definedName>
    <definedName name="wrn.Divisions._.and._.Company._.Plans." localSheetId="0" hidden="1">{#N/A,#N/A,FALSE,"Company Plan";#N/A,#N/A,FALSE,"Maintenance Plan";#N/A,#N/A,FALSE,"Product Plan";#N/A,#N/A,FALSE,"Subscribe Plan";#N/A,#N/A,FALSE,"Central Plan"}</definedName>
    <definedName name="wrn.Divisions._.and._.Company._.Plans." localSheetId="4" hidden="1">{#N/A,#N/A,FALSE,"Company Plan";#N/A,#N/A,FALSE,"Maintenance Plan";#N/A,#N/A,FALSE,"Product Plan";#N/A,#N/A,FALSE,"Subscribe Plan";#N/A,#N/A,FALSE,"Central Plan"}</definedName>
    <definedName name="wrn.Divisions._.and._.Company._.Plans." localSheetId="6" hidden="1">{#N/A,#N/A,FALSE,"Company Plan";#N/A,#N/A,FALSE,"Maintenance Plan";#N/A,#N/A,FALSE,"Product Plan";#N/A,#N/A,FALSE,"Subscribe Plan";#N/A,#N/A,FALSE,"Central Plan"}</definedName>
    <definedName name="wrn.Divisions._.and._.Company._.Plans." localSheetId="5" hidden="1">{#N/A,#N/A,FALSE,"Company Plan";#N/A,#N/A,FALSE,"Maintenance Plan";#N/A,#N/A,FALSE,"Product Plan";#N/A,#N/A,FALSE,"Subscribe Plan";#N/A,#N/A,FALSE,"Central Plan"}</definedName>
    <definedName name="wrn.Divisions._.and._.Company._.Plans." localSheetId="3" hidden="1">{#N/A,#N/A,FALSE,"Company Plan";#N/A,#N/A,FALSE,"Maintenance Plan";#N/A,#N/A,FALSE,"Product Plan";#N/A,#N/A,FALSE,"Subscribe Plan";#N/A,#N/A,FALSE,"Central Plan"}</definedName>
    <definedName name="wrn.Divisions._.and._.Company._.Plans." localSheetId="1" hidden="1">{#N/A,#N/A,FALSE,"Company Plan";#N/A,#N/A,FALSE,"Maintenance Plan";#N/A,#N/A,FALSE,"Product Plan";#N/A,#N/A,FALSE,"Subscribe Plan";#N/A,#N/A,FALSE,"Central Plan"}</definedName>
    <definedName name="wrn.Divisions._.and._.Company._.Plans." hidden="1">{#N/A,#N/A,FALSE,"Company Plan";#N/A,#N/A,FALSE,"Maintenance Plan";#N/A,#N/A,FALSE,"Product Plan";#N/A,#N/A,FALSE,"Subscribe Plan";#N/A,#N/A,FALSE,"Central Plan"}</definedName>
    <definedName name="wrn.EE4._.Budget._.months._.sterling." localSheetId="0" hidden="1">{"EE4 Budget months only sterling",#N/A,TRUE,"Profit and Loss";"EE4 Budget months only sterling",#N/A,TRUE,"Firm capex";"EE4 Budget months only sterling",#N/A,TRUE,"Cashflow";"EE4 Budget months only sterling",#N/A,TRUE,"Balance Sheet"}</definedName>
    <definedName name="wrn.EE4._.Budget._.months._.sterling." localSheetId="4" hidden="1">{"EE4 Budget months only sterling",#N/A,TRUE,"Profit and Loss";"EE4 Budget months only sterling",#N/A,TRUE,"Firm capex";"EE4 Budget months only sterling",#N/A,TRUE,"Cashflow";"EE4 Budget months only sterling",#N/A,TRUE,"Balance Sheet"}</definedName>
    <definedName name="wrn.EE4._.Budget._.months._.sterling." localSheetId="6" hidden="1">{"EE4 Budget months only sterling",#N/A,TRUE,"Profit and Loss";"EE4 Budget months only sterling",#N/A,TRUE,"Firm capex";"EE4 Budget months only sterling",#N/A,TRUE,"Cashflow";"EE4 Budget months only sterling",#N/A,TRUE,"Balance Sheet"}</definedName>
    <definedName name="wrn.EE4._.Budget._.months._.sterling." localSheetId="5" hidden="1">{"EE4 Budget months only sterling",#N/A,TRUE,"Profit and Loss";"EE4 Budget months only sterling",#N/A,TRUE,"Firm capex";"EE4 Budget months only sterling",#N/A,TRUE,"Cashflow";"EE4 Budget months only sterling",#N/A,TRUE,"Balance Sheet"}</definedName>
    <definedName name="wrn.EE4._.Budget._.months._.sterling." localSheetId="3" hidden="1">{"EE4 Budget months only sterling",#N/A,TRUE,"Profit and Loss";"EE4 Budget months only sterling",#N/A,TRUE,"Firm capex";"EE4 Budget months only sterling",#N/A,TRUE,"Cashflow";"EE4 Budget months only sterling",#N/A,TRUE,"Balance Sheet"}</definedName>
    <definedName name="wrn.EE4._.Budget._.months._.sterling." localSheetId="1" hidden="1">{"EE4 Budget months only sterling",#N/A,TRUE,"Profit and Loss";"EE4 Budget months only sterling",#N/A,TRUE,"Firm capex";"EE4 Budget months only sterling",#N/A,TRUE,"Cashflow";"EE4 Budget months only sterling",#N/A,TRUE,"Balance Sheet"}</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localSheetId="0" hidden="1">{"EE4 Budget months only in USD",#N/A,TRUE,"Profit and Loss";"EE4 Budget months only in USD",#N/A,TRUE,"Firm capex";"EE4 Budget months only in USD",#N/A,TRUE,"Cashflow";"EE4 Budget months only in USD",#N/A,TRUE,"Balance Sheet"}</definedName>
    <definedName name="wrn.EE4._.Budget._.months._.USD." localSheetId="4" hidden="1">{"EE4 Budget months only in USD",#N/A,TRUE,"Profit and Loss";"EE4 Budget months only in USD",#N/A,TRUE,"Firm capex";"EE4 Budget months only in USD",#N/A,TRUE,"Cashflow";"EE4 Budget months only in USD",#N/A,TRUE,"Balance Sheet"}</definedName>
    <definedName name="wrn.EE4._.Budget._.months._.USD." localSheetId="6" hidden="1">{"EE4 Budget months only in USD",#N/A,TRUE,"Profit and Loss";"EE4 Budget months only in USD",#N/A,TRUE,"Firm capex";"EE4 Budget months only in USD",#N/A,TRUE,"Cashflow";"EE4 Budget months only in USD",#N/A,TRUE,"Balance Sheet"}</definedName>
    <definedName name="wrn.EE4._.Budget._.months._.USD." localSheetId="5" hidden="1">{"EE4 Budget months only in USD",#N/A,TRUE,"Profit and Loss";"EE4 Budget months only in USD",#N/A,TRUE,"Firm capex";"EE4 Budget months only in USD",#N/A,TRUE,"Cashflow";"EE4 Budget months only in USD",#N/A,TRUE,"Balance Sheet"}</definedName>
    <definedName name="wrn.EE4._.Budget._.months._.USD." localSheetId="3" hidden="1">{"EE4 Budget months only in USD",#N/A,TRUE,"Profit and Loss";"EE4 Budget months only in USD",#N/A,TRUE,"Firm capex";"EE4 Budget months only in USD",#N/A,TRUE,"Cashflow";"EE4 Budget months only in USD",#N/A,TRUE,"Balance Sheet"}</definedName>
    <definedName name="wrn.EE4._.Budget._.months._.USD." localSheetId="1" hidden="1">{"EE4 Budget months only in USD",#N/A,TRUE,"Profit and Loss";"EE4 Budget months only in USD",#N/A,TRUE,"Firm capex";"EE4 Budget months only in USD",#N/A,TRUE,"Cashflow";"EE4 Budget months only in USD",#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localSheetId="0" hidden="1">{"EE4 Budget years sterling",#N/A,TRUE,"Profit and Loss";"EE4 Budget years sterling",#N/A,TRUE,"Firm capex";"EE4 Budget years sterling",#N/A,TRUE,"Cashflow";"EE4 Budget years sterling",#N/A,TRUE,"Balance Sheet"}</definedName>
    <definedName name="wrn.EE4._.budget._.years._.sterling." localSheetId="4" hidden="1">{"EE4 Budget years sterling",#N/A,TRUE,"Profit and Loss";"EE4 Budget years sterling",#N/A,TRUE,"Firm capex";"EE4 Budget years sterling",#N/A,TRUE,"Cashflow";"EE4 Budget years sterling",#N/A,TRUE,"Balance Sheet"}</definedName>
    <definedName name="wrn.EE4._.budget._.years._.sterling." localSheetId="6" hidden="1">{"EE4 Budget years sterling",#N/A,TRUE,"Profit and Loss";"EE4 Budget years sterling",#N/A,TRUE,"Firm capex";"EE4 Budget years sterling",#N/A,TRUE,"Cashflow";"EE4 Budget years sterling",#N/A,TRUE,"Balance Sheet"}</definedName>
    <definedName name="wrn.EE4._.budget._.years._.sterling." localSheetId="5" hidden="1">{"EE4 Budget years sterling",#N/A,TRUE,"Profit and Loss";"EE4 Budget years sterling",#N/A,TRUE,"Firm capex";"EE4 Budget years sterling",#N/A,TRUE,"Cashflow";"EE4 Budget years sterling",#N/A,TRUE,"Balance Sheet"}</definedName>
    <definedName name="wrn.EE4._.budget._.years._.sterling." localSheetId="3" hidden="1">{"EE4 Budget years sterling",#N/A,TRUE,"Profit and Loss";"EE4 Budget years sterling",#N/A,TRUE,"Firm capex";"EE4 Budget years sterling",#N/A,TRUE,"Cashflow";"EE4 Budget years sterling",#N/A,TRUE,"Balance Sheet"}</definedName>
    <definedName name="wrn.EE4._.budget._.years._.sterling." localSheetId="1" hidden="1">{"EE4 Budget years sterling",#N/A,TRUE,"Profit and Loss";"EE4 Budget years sterling",#N/A,TRUE,"Firm capex";"EE4 Budget years sterling",#N/A,TRUE,"Cashflow";"EE4 Budget years sterling",#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localSheetId="0" hidden="1">{"EE4 Budget years USD",#N/A,TRUE,"Profit and Loss";"EE4 Budget years USD",#N/A,TRUE,"Firm capex";"EE4 Budget years USD",#N/A,TRUE,"Cashflow";"EE4 Budget years USD",#N/A,TRUE,"Balance Sheet"}</definedName>
    <definedName name="wrn.EE4._.Budget._.years._.USD." localSheetId="4" hidden="1">{"EE4 Budget years USD",#N/A,TRUE,"Profit and Loss";"EE4 Budget years USD",#N/A,TRUE,"Firm capex";"EE4 Budget years USD",#N/A,TRUE,"Cashflow";"EE4 Budget years USD",#N/A,TRUE,"Balance Sheet"}</definedName>
    <definedName name="wrn.EE4._.Budget._.years._.USD." localSheetId="6" hidden="1">{"EE4 Budget years USD",#N/A,TRUE,"Profit and Loss";"EE4 Budget years USD",#N/A,TRUE,"Firm capex";"EE4 Budget years USD",#N/A,TRUE,"Cashflow";"EE4 Budget years USD",#N/A,TRUE,"Balance Sheet"}</definedName>
    <definedName name="wrn.EE4._.Budget._.years._.USD." localSheetId="5" hidden="1">{"EE4 Budget years USD",#N/A,TRUE,"Profit and Loss";"EE4 Budget years USD",#N/A,TRUE,"Firm capex";"EE4 Budget years USD",#N/A,TRUE,"Cashflow";"EE4 Budget years USD",#N/A,TRUE,"Balance Sheet"}</definedName>
    <definedName name="wrn.EE4._.Budget._.years._.USD." localSheetId="3" hidden="1">{"EE4 Budget years USD",#N/A,TRUE,"Profit and Loss";"EE4 Budget years USD",#N/A,TRUE,"Firm capex";"EE4 Budget years USD",#N/A,TRUE,"Cashflow";"EE4 Budget years USD",#N/A,TRUE,"Balance Sheet"}</definedName>
    <definedName name="wrn.EE4._.Budget._.years._.USD." localSheetId="1" hidden="1">{"EE4 Budget years USD",#N/A,TRUE,"Profit and Loss";"EE4 Budget years USD",#N/A,TRUE,"Firm capex";"EE4 Budget years USD",#N/A,TRUE,"Cashflow";"EE4 Budget years USD",#N/A,TRUE,"Balance Sheet"}</definedName>
    <definedName name="wrn.EE4._.Budget._.years._.USD." hidden="1">{"EE4 Budget years USD",#N/A,TRUE,"Profit and Loss";"EE4 Budget years USD",#N/A,TRUE,"Firm capex";"EE4 Budget years USD",#N/A,TRUE,"Cashflow";"EE4 Budget years USD",#N/A,TRUE,"Balance Sheet"}</definedName>
    <definedName name="wrn.Elaborate." localSheetId="0" hidden="1">{#N/A,#N/A,FALSE,"Cash Flows";#N/A,#N/A,FALSE,"Fixed Assets";#N/A,#N/A,FALSE,"Balance Sheet";#N/A,#N/A,FALSE,"P &amp; L"}</definedName>
    <definedName name="wrn.Elaborate." localSheetId="4" hidden="1">{#N/A,#N/A,FALSE,"Cash Flows";#N/A,#N/A,FALSE,"Fixed Assets";#N/A,#N/A,FALSE,"Balance Sheet";#N/A,#N/A,FALSE,"P &amp; L"}</definedName>
    <definedName name="wrn.Elaborate." localSheetId="6" hidden="1">{#N/A,#N/A,FALSE,"Cash Flows";#N/A,#N/A,FALSE,"Fixed Assets";#N/A,#N/A,FALSE,"Balance Sheet";#N/A,#N/A,FALSE,"P &amp; L"}</definedName>
    <definedName name="wrn.Elaborate." localSheetId="5" hidden="1">{#N/A,#N/A,FALSE,"Cash Flows";#N/A,#N/A,FALSE,"Fixed Assets";#N/A,#N/A,FALSE,"Balance Sheet";#N/A,#N/A,FALSE,"P &amp; L"}</definedName>
    <definedName name="wrn.Elaborate." localSheetId="3" hidden="1">{#N/A,#N/A,FALSE,"Cash Flows";#N/A,#N/A,FALSE,"Fixed Assets";#N/A,#N/A,FALSE,"Balance Sheet";#N/A,#N/A,FALSE,"P &amp; L"}</definedName>
    <definedName name="wrn.Elaborate." localSheetId="1" hidden="1">{#N/A,#N/A,FALSE,"Cash Flows";#N/A,#N/A,FALSE,"Fixed Assets";#N/A,#N/A,FALSE,"Balance Sheet";#N/A,#N/A,FALSE,"P &amp; L"}</definedName>
    <definedName name="wrn.Elaborate." hidden="1">{#N/A,#N/A,FALSE,"Cash Flows";#N/A,#N/A,FALSE,"Fixed Assets";#N/A,#N/A,FALSE,"Balance Sheet";#N/A,#N/A,FALSE,"P &amp; L"}</definedName>
    <definedName name="wrn.Emg._.report." localSheetId="0" hidden="1">{#N/A,#N/A,FALSE,"Emerging Mkt Fund"}</definedName>
    <definedName name="wrn.Emg._.report." localSheetId="4" hidden="1">{#N/A,#N/A,FALSE,"Emerging Mkt Fund"}</definedName>
    <definedName name="wrn.Emg._.report." localSheetId="6" hidden="1">{#N/A,#N/A,FALSE,"Emerging Mkt Fund"}</definedName>
    <definedName name="wrn.Emg._.report." localSheetId="5" hidden="1">{#N/A,#N/A,FALSE,"Emerging Mkt Fund"}</definedName>
    <definedName name="wrn.Emg._.report." localSheetId="3" hidden="1">{#N/A,#N/A,FALSE,"Emerging Mkt Fund"}</definedName>
    <definedName name="wrn.Emg._.report." localSheetId="1" hidden="1">{#N/A,#N/A,FALSE,"Emerging Mkt Fund"}</definedName>
    <definedName name="wrn.Emg._.report." hidden="1">{#N/A,#N/A,FALSE,"Emerging Mkt Fund"}</definedName>
    <definedName name="wrn.Financial._.Statements." localSheetId="0"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localSheetId="4"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localSheetId="6"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localSheetId="5"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localSheetId="3"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localSheetId="1"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_.Statements." hidden="1">{#N/A,#N/A,FALSE,"Report01";#N/A,#N/A,FALSE,"Report02";#N/A,#N/A,FALSE,"Report03";#N/A,#N/A,FALSE,"Report04";#N/A,#N/A,FALSE,"Report05";#N/A,#N/A,FALSE,"Report06";#N/A,#N/A,FALSE,"Report07";#N/A,#N/A,FALSE,"Report71";#N/A,#N/A,FALSE,"Report72";#N/A,#N/A,FALSE,"Report08";#N/A,#N/A,FALSE,"Report09";#N/A,#N/A,FALSE,"Report10";#N/A,#N/A,FALSE,"ReportB1";#N/A,#N/A,FALSE,"ReportB2";#N/A,#N/A,FALSE,"Report12"}</definedName>
    <definedName name="wrn.Financials._.April._.02._.Rs._.000." localSheetId="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4"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3"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1"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RM1." localSheetId="0" hidden="1">{#N/A,#N/A,FALSE,"COMP"}</definedName>
    <definedName name="wrn.FORM1." localSheetId="4" hidden="1">{#N/A,#N/A,FALSE,"COMP"}</definedName>
    <definedName name="wrn.FORM1." localSheetId="6" hidden="1">{#N/A,#N/A,FALSE,"COMP"}</definedName>
    <definedName name="wrn.FORM1." localSheetId="5" hidden="1">{#N/A,#N/A,FALSE,"COMP"}</definedName>
    <definedName name="wrn.FORM1." localSheetId="3" hidden="1">{#N/A,#N/A,FALSE,"COMP"}</definedName>
    <definedName name="wrn.FORM1." localSheetId="1" hidden="1">{#N/A,#N/A,FALSE,"COMP"}</definedName>
    <definedName name="wrn.FORM1." hidden="1">{#N/A,#N/A,FALSE,"COMP"}</definedName>
    <definedName name="wrn.FORNDV." localSheetId="0" hidden="1">{"FORNDV",#N/A,FALSE,"Sheet1"}</definedName>
    <definedName name="wrn.FORNDV." localSheetId="4" hidden="1">{"FORNDV",#N/A,FALSE,"Sheet1"}</definedName>
    <definedName name="wrn.FORNDV." localSheetId="6" hidden="1">{"FORNDV",#N/A,FALSE,"Sheet1"}</definedName>
    <definedName name="wrn.FORNDV." localSheetId="5" hidden="1">{"FORNDV",#N/A,FALSE,"Sheet1"}</definedName>
    <definedName name="wrn.FORNDV." localSheetId="3" hidden="1">{"FORNDV",#N/A,FALSE,"Sheet1"}</definedName>
    <definedName name="wrn.FORNDV." localSheetId="1" hidden="1">{"FORNDV",#N/A,FALSE,"Sheet1"}</definedName>
    <definedName name="wrn.FORNDV." hidden="1">{"FORNDV",#N/A,FALSE,"Sheet1"}</definedName>
    <definedName name="wrn.Full._.Financials." localSheetId="0" hidden="1">{#N/A,#N/A,TRUE,"Financials";#N/A,#N/A,TRUE,"Operating Statistics";#N/A,#N/A,TRUE,"Capex &amp; Depreciation";#N/A,#N/A,TRUE,"Debt"}</definedName>
    <definedName name="wrn.Full._.Financials." localSheetId="4" hidden="1">{#N/A,#N/A,TRUE,"Financials";#N/A,#N/A,TRUE,"Operating Statistics";#N/A,#N/A,TRUE,"Capex &amp; Depreciation";#N/A,#N/A,TRUE,"Debt"}</definedName>
    <definedName name="wrn.Full._.Financials." localSheetId="6" hidden="1">{#N/A,#N/A,TRUE,"Financials";#N/A,#N/A,TRUE,"Operating Statistics";#N/A,#N/A,TRUE,"Capex &amp; Depreciation";#N/A,#N/A,TRUE,"Debt"}</definedName>
    <definedName name="wrn.Full._.Financials." localSheetId="5" hidden="1">{#N/A,#N/A,TRUE,"Financials";#N/A,#N/A,TRUE,"Operating Statistics";#N/A,#N/A,TRUE,"Capex &amp; Depreciation";#N/A,#N/A,TRUE,"Debt"}</definedName>
    <definedName name="wrn.Full._.Financials." localSheetId="3" hidden="1">{#N/A,#N/A,TRUE,"Financials";#N/A,#N/A,TRUE,"Operating Statistics";#N/A,#N/A,TRUE,"Capex &amp; Depreciation";#N/A,#N/A,TRUE,"Debt"}</definedName>
    <definedName name="wrn.Full._.Financials." localSheetId="1" hidden="1">{#N/A,#N/A,TRUE,"Financials";#N/A,#N/A,TRUE,"Operating Statistics";#N/A,#N/A,TRUE,"Capex &amp; Depreciation";#N/A,#N/A,TRUE,"Debt"}</definedName>
    <definedName name="wrn.Full._.Financials." hidden="1">{#N/A,#N/A,TRUE,"Financials";#N/A,#N/A,TRUE,"Operating Statistics";#N/A,#N/A,TRUE,"Capex &amp; Depreciation";#N/A,#N/A,TRUE,"Debt"}</definedName>
    <definedName name="wrn.Group._.2001._.and._.2002." localSheetId="0" hidden="1">{"Group 2001 and 2002",#N/A,TRUE,"Profit and Loss";"Group 2001 and 2002",#N/A,TRUE,"Cashflow";"Group 2001 and 2002",#N/A,TRUE,"Firm capex";"Group 2001 and 2002",#N/A,TRUE,"Gross profit analysis";"Group 2001 and 2002",#N/A,TRUE,"Balance Sheet"}</definedName>
    <definedName name="wrn.Group._.2001._.and._.2002." localSheetId="4" hidden="1">{"Group 2001 and 2002",#N/A,TRUE,"Profit and Loss";"Group 2001 and 2002",#N/A,TRUE,"Cashflow";"Group 2001 and 2002",#N/A,TRUE,"Firm capex";"Group 2001 and 2002",#N/A,TRUE,"Gross profit analysis";"Group 2001 and 2002",#N/A,TRUE,"Balance Sheet"}</definedName>
    <definedName name="wrn.Group._.2001._.and._.2002." localSheetId="6" hidden="1">{"Group 2001 and 2002",#N/A,TRUE,"Profit and Loss";"Group 2001 and 2002",#N/A,TRUE,"Cashflow";"Group 2001 and 2002",#N/A,TRUE,"Firm capex";"Group 2001 and 2002",#N/A,TRUE,"Gross profit analysis";"Group 2001 and 2002",#N/A,TRUE,"Balance Sheet"}</definedName>
    <definedName name="wrn.Group._.2001._.and._.2002." localSheetId="5" hidden="1">{"Group 2001 and 2002",#N/A,TRUE,"Profit and Loss";"Group 2001 and 2002",#N/A,TRUE,"Cashflow";"Group 2001 and 2002",#N/A,TRUE,"Firm capex";"Group 2001 and 2002",#N/A,TRUE,"Gross profit analysis";"Group 2001 and 2002",#N/A,TRUE,"Balance Sheet"}</definedName>
    <definedName name="wrn.Group._.2001._.and._.2002." localSheetId="3" hidden="1">{"Group 2001 and 2002",#N/A,TRUE,"Profit and Loss";"Group 2001 and 2002",#N/A,TRUE,"Cashflow";"Group 2001 and 2002",#N/A,TRUE,"Firm capex";"Group 2001 and 2002",#N/A,TRUE,"Gross profit analysis";"Group 2001 and 2002",#N/A,TRUE,"Balance Sheet"}</definedName>
    <definedName name="wrn.Group._.2001._.and._.2002." localSheetId="1" hidden="1">{"Group 2001 and 2002",#N/A,TRUE,"Profit and Loss";"Group 2001 and 2002",#N/A,TRUE,"Cashflow";"Group 2001 and 2002",#N/A,TRUE,"Firm capex";"Group 2001 and 2002",#N/A,TRUE,"Gross profit analysis";"Group 2001 and 2002",#N/A,TRUE,"Balance Sheet"}</definedName>
    <definedName name="wrn.Group._.2001._.and._.2002." hidden="1">{"Group 2001 and 2002",#N/A,TRUE,"Profit and Loss";"Group 2001 and 2002",#N/A,TRUE,"Cashflow";"Group 2001 and 2002",#N/A,TRUE,"Firm capex";"Group 2001 and 2002",#N/A,TRUE,"Gross profit analysis";"Group 2001 and 2002",#N/A,TRUE,"Balance Sheet"}</definedName>
    <definedName name="wrn.Group._.budget._.months._.only." localSheetId="0"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localSheetId="4"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localSheetId="6"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localSheetId="5"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localSheetId="3"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localSheetId="1" hidden="1">{"Group Budget months only",#N/A,TRUE,"Profit and Loss";"Group Budget months only",#N/A,TRUE,"Firm capex";"Group Budget months only",#N/A,TRUE,"Gross profit analysis";"Group Budget months only",#N/A,TRUE,"Cashflow";"Group Budget months only",#N/A,TRUE,"Balance Sheet"}</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localSheetId="0" hidden="1">{"Group Budget years only",#N/A,TRUE,"Profit and Loss";"Group Budget years only",#N/A,TRUE,"Firm capex";"Group Budget years only",#N/A,TRUE,"Gross profit analysis";"Group Budget years only",#N/A,TRUE,"Cashflow";"Group Budget years only",#N/A,TRUE,"Balance Sheet"}</definedName>
    <definedName name="wrn.Group._.budget._.years._.only." localSheetId="4" hidden="1">{"Group Budget years only",#N/A,TRUE,"Profit and Loss";"Group Budget years only",#N/A,TRUE,"Firm capex";"Group Budget years only",#N/A,TRUE,"Gross profit analysis";"Group Budget years only",#N/A,TRUE,"Cashflow";"Group Budget years only",#N/A,TRUE,"Balance Sheet"}</definedName>
    <definedName name="wrn.Group._.budget._.years._.only." localSheetId="6" hidden="1">{"Group Budget years only",#N/A,TRUE,"Profit and Loss";"Group Budget years only",#N/A,TRUE,"Firm capex";"Group Budget years only",#N/A,TRUE,"Gross profit analysis";"Group Budget years only",#N/A,TRUE,"Cashflow";"Group Budget years only",#N/A,TRUE,"Balance Sheet"}</definedName>
    <definedName name="wrn.Group._.budget._.years._.only." localSheetId="5" hidden="1">{"Group Budget years only",#N/A,TRUE,"Profit and Loss";"Group Budget years only",#N/A,TRUE,"Firm capex";"Group Budget years only",#N/A,TRUE,"Gross profit analysis";"Group Budget years only",#N/A,TRUE,"Cashflow";"Group Budget years only",#N/A,TRUE,"Balance Sheet"}</definedName>
    <definedName name="wrn.Group._.budget._.years._.only." localSheetId="3" hidden="1">{"Group Budget years only",#N/A,TRUE,"Profit and Loss";"Group Budget years only",#N/A,TRUE,"Firm capex";"Group Budget years only",#N/A,TRUE,"Gross profit analysis";"Group Budget years only",#N/A,TRUE,"Cashflow";"Group Budget years only",#N/A,TRUE,"Balance Sheet"}</definedName>
    <definedName name="wrn.Group._.budget._.years._.only." localSheetId="1" hidden="1">{"Group Budget years only",#N/A,TRUE,"Profit and Loss";"Group Budget years only",#N/A,TRUE,"Firm capex";"Group Budget years only",#N/A,TRUE,"Gross profit analysis";"Group Budget years only",#N/A,TRUE,"Cashflow";"Group Budget year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up._.by._.year." localSheetId="0" hidden="1">{"Group by year",#N/A,TRUE,"Profit and Loss";"Group by year",#N/A,TRUE,"Cashflow";"Group by year",#N/A,TRUE,"Firm capex";"Group by year",#N/A,TRUE,"Gross profit analysis";"Group by year",#N/A,TRUE,"Balance Sheet"}</definedName>
    <definedName name="wrn.Group._.by._.year." localSheetId="4" hidden="1">{"Group by year",#N/A,TRUE,"Profit and Loss";"Group by year",#N/A,TRUE,"Cashflow";"Group by year",#N/A,TRUE,"Firm capex";"Group by year",#N/A,TRUE,"Gross profit analysis";"Group by year",#N/A,TRUE,"Balance Sheet"}</definedName>
    <definedName name="wrn.Group._.by._.year." localSheetId="6" hidden="1">{"Group by year",#N/A,TRUE,"Profit and Loss";"Group by year",#N/A,TRUE,"Cashflow";"Group by year",#N/A,TRUE,"Firm capex";"Group by year",#N/A,TRUE,"Gross profit analysis";"Group by year",#N/A,TRUE,"Balance Sheet"}</definedName>
    <definedName name="wrn.Group._.by._.year." localSheetId="5" hidden="1">{"Group by year",#N/A,TRUE,"Profit and Loss";"Group by year",#N/A,TRUE,"Cashflow";"Group by year",#N/A,TRUE,"Firm capex";"Group by year",#N/A,TRUE,"Gross profit analysis";"Group by year",#N/A,TRUE,"Balance Sheet"}</definedName>
    <definedName name="wrn.Group._.by._.year." localSheetId="3" hidden="1">{"Group by year",#N/A,TRUE,"Profit and Loss";"Group by year",#N/A,TRUE,"Cashflow";"Group by year",#N/A,TRUE,"Firm capex";"Group by year",#N/A,TRUE,"Gross profit analysis";"Group by year",#N/A,TRUE,"Balance Sheet"}</definedName>
    <definedName name="wrn.Group._.by._.year." localSheetId="1" hidden="1">{"Group by year",#N/A,TRUE,"Profit and Loss";"Group by year",#N/A,TRUE,"Cashflow";"Group by year",#N/A,TRUE,"Firm capex";"Group by year",#N/A,TRUE,"Gross profit analysis";"Group by year",#N/A,TRUE,"Balance Sheet"}</definedName>
    <definedName name="wrn.Group._.by._.year." hidden="1">{"Group by year",#N/A,TRUE,"Profit and Loss";"Group by year",#N/A,TRUE,"Cashflow";"Group by year",#N/A,TRUE,"Firm capex";"Group by year",#N/A,TRUE,"Gross profit analysis";"Group by year",#N/A,TRUE,"Balance Sheet"}</definedName>
    <definedName name="wrn.h." localSheetId="0" hidden="1">{#N/A,#N/A,FALSE,"Assets"}</definedName>
    <definedName name="wrn.h." localSheetId="4" hidden="1">{#N/A,#N/A,FALSE,"Assets"}</definedName>
    <definedName name="wrn.h." localSheetId="6" hidden="1">{#N/A,#N/A,FALSE,"Assets"}</definedName>
    <definedName name="wrn.h." localSheetId="5" hidden="1">{#N/A,#N/A,FALSE,"Assets"}</definedName>
    <definedName name="wrn.h." localSheetId="3" hidden="1">{#N/A,#N/A,FALSE,"Assets"}</definedName>
    <definedName name="wrn.h." localSheetId="1" hidden="1">{#N/A,#N/A,FALSE,"Assets"}</definedName>
    <definedName name="wrn.h." hidden="1">{#N/A,#N/A,FALSE,"Assets"}</definedName>
    <definedName name="wrn.hh." localSheetId="0" hidden="1">{#N/A,#N/A,FALSE,"Sheet1"}</definedName>
    <definedName name="wrn.hh." localSheetId="4" hidden="1">{#N/A,#N/A,FALSE,"Sheet1"}</definedName>
    <definedName name="wrn.hh." localSheetId="6" hidden="1">{#N/A,#N/A,FALSE,"Sheet1"}</definedName>
    <definedName name="wrn.hh." localSheetId="5" hidden="1">{#N/A,#N/A,FALSE,"Sheet1"}</definedName>
    <definedName name="wrn.hh." localSheetId="3" hidden="1">{#N/A,#N/A,FALSE,"Sheet1"}</definedName>
    <definedName name="wrn.hh." localSheetId="1" hidden="1">{#N/A,#N/A,FALSE,"Sheet1"}</definedName>
    <definedName name="wrn.hh." hidden="1">{#N/A,#N/A,FALSE,"Sheet1"}</definedName>
    <definedName name="wrn.Hongkong." localSheetId="0" hidden="1">{#N/A,#N/A,FALSE,"Tbal";#N/A,#N/A,FALSE,"Trans";#N/A,#N/A,FALSE,"A-1";#N/A,#N/A,FALSE,"A-2";#N/A,#N/A,FALSE,"A-6";#N/A,#N/A,FALSE,"A-15";#N/A,#N/A,FALSE,"B-1";#N/A,#N/A,FALSE,"B-11"}</definedName>
    <definedName name="wrn.Hongkong." localSheetId="4" hidden="1">{#N/A,#N/A,FALSE,"Tbal";#N/A,#N/A,FALSE,"Trans";#N/A,#N/A,FALSE,"A-1";#N/A,#N/A,FALSE,"A-2";#N/A,#N/A,FALSE,"A-6";#N/A,#N/A,FALSE,"A-15";#N/A,#N/A,FALSE,"B-1";#N/A,#N/A,FALSE,"B-11"}</definedName>
    <definedName name="wrn.Hongkong." localSheetId="6" hidden="1">{#N/A,#N/A,FALSE,"Tbal";#N/A,#N/A,FALSE,"Trans";#N/A,#N/A,FALSE,"A-1";#N/A,#N/A,FALSE,"A-2";#N/A,#N/A,FALSE,"A-6";#N/A,#N/A,FALSE,"A-15";#N/A,#N/A,FALSE,"B-1";#N/A,#N/A,FALSE,"B-11"}</definedName>
    <definedName name="wrn.Hongkong." localSheetId="5" hidden="1">{#N/A,#N/A,FALSE,"Tbal";#N/A,#N/A,FALSE,"Trans";#N/A,#N/A,FALSE,"A-1";#N/A,#N/A,FALSE,"A-2";#N/A,#N/A,FALSE,"A-6";#N/A,#N/A,FALSE,"A-15";#N/A,#N/A,FALSE,"B-1";#N/A,#N/A,FALSE,"B-11"}</definedName>
    <definedName name="wrn.Hongkong." localSheetId="3" hidden="1">{#N/A,#N/A,FALSE,"Tbal";#N/A,#N/A,FALSE,"Trans";#N/A,#N/A,FALSE,"A-1";#N/A,#N/A,FALSE,"A-2";#N/A,#N/A,FALSE,"A-6";#N/A,#N/A,FALSE,"A-15";#N/A,#N/A,FALSE,"B-1";#N/A,#N/A,FALSE,"B-11"}</definedName>
    <definedName name="wrn.Hongkong." localSheetId="1" hidden="1">{#N/A,#N/A,FALSE,"Tbal";#N/A,#N/A,FALSE,"Trans";#N/A,#N/A,FALSE,"A-1";#N/A,#N/A,FALSE,"A-2";#N/A,#N/A,FALSE,"A-6";#N/A,#N/A,FALSE,"A-15";#N/A,#N/A,FALSE,"B-1";#N/A,#N/A,FALSE,"B-11"}</definedName>
    <definedName name="wrn.Hongkong." hidden="1">{#N/A,#N/A,FALSE,"Tbal";#N/A,#N/A,FALSE,"Trans";#N/A,#N/A,FALSE,"A-1";#N/A,#N/A,FALSE,"A-2";#N/A,#N/A,FALSE,"A-6";#N/A,#N/A,FALSE,"A-15";#N/A,#N/A,FALSE,"B-1";#N/A,#N/A,FALSE,"B-11"}</definedName>
    <definedName name="wrn.HSSH._.budget._.months._.NLG." localSheetId="0"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localSheetId="4"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localSheetId="6"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localSheetId="5"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localSheetId="3"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localSheetId="1"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localSheetId="0"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localSheetId="4"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localSheetId="6"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localSheetId="5"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localSheetId="3"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localSheetId="1"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localSheetId="0" hidden="1">{"HSSH Budget years NLG",#N/A,TRUE,"Profit and Loss";"HSSH Budget years NLG",#N/A,TRUE,"Firm capex";"HSSH Budget years NLG",#N/A,TRUE,"Gross profit analysis";"HSSH Budget years NLG",#N/A,TRUE,"Cashflow";"HSSH Budget years NLG",#N/A,TRUE,"Balance Sheet"}</definedName>
    <definedName name="wrn.HSSH._.budget._.years._.NLG." localSheetId="4" hidden="1">{"HSSH Budget years NLG",#N/A,TRUE,"Profit and Loss";"HSSH Budget years NLG",#N/A,TRUE,"Firm capex";"HSSH Budget years NLG",#N/A,TRUE,"Gross profit analysis";"HSSH Budget years NLG",#N/A,TRUE,"Cashflow";"HSSH Budget years NLG",#N/A,TRUE,"Balance Sheet"}</definedName>
    <definedName name="wrn.HSSH._.budget._.years._.NLG." localSheetId="6" hidden="1">{"HSSH Budget years NLG",#N/A,TRUE,"Profit and Loss";"HSSH Budget years NLG",#N/A,TRUE,"Firm capex";"HSSH Budget years NLG",#N/A,TRUE,"Gross profit analysis";"HSSH Budget years NLG",#N/A,TRUE,"Cashflow";"HSSH Budget years NLG",#N/A,TRUE,"Balance Sheet"}</definedName>
    <definedName name="wrn.HSSH._.budget._.years._.NLG." localSheetId="5" hidden="1">{"HSSH Budget years NLG",#N/A,TRUE,"Profit and Loss";"HSSH Budget years NLG",#N/A,TRUE,"Firm capex";"HSSH Budget years NLG",#N/A,TRUE,"Gross profit analysis";"HSSH Budget years NLG",#N/A,TRUE,"Cashflow";"HSSH Budget years NLG",#N/A,TRUE,"Balance Sheet"}</definedName>
    <definedName name="wrn.HSSH._.budget._.years._.NLG." localSheetId="3" hidden="1">{"HSSH Budget years NLG",#N/A,TRUE,"Profit and Loss";"HSSH Budget years NLG",#N/A,TRUE,"Firm capex";"HSSH Budget years NLG",#N/A,TRUE,"Gross profit analysis";"HSSH Budget years NLG",#N/A,TRUE,"Cashflow";"HSSH Budget years NLG",#N/A,TRUE,"Balance Sheet"}</definedName>
    <definedName name="wrn.HSSH._.budget._.years._.NLG." localSheetId="1" hidden="1">{"HSSH Budget years NLG",#N/A,TRUE,"Profit and Loss";"HSSH Budget years NLG",#N/A,TRUE,"Firm capex";"HSSH Budget years NLG",#N/A,TRUE,"Gross profit analysis";"HSSH Budget years NLG",#N/A,TRUE,"Cashflow";"HSSH Budget years NL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localSheetId="0"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localSheetId="4"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localSheetId="6"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localSheetId="5"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localSheetId="3"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localSheetId="1" hidden="1">{"HSSH Budget years sterling",#N/A,TRUE,"Profit and Loss";"HSSH Budget years sterling",#N/A,TRUE,"Firm capex";"HSSH Budget years sterling",#N/A,TRUE,"Gross profit analysis";"HSSH Budget years sterling",#N/A,TRUE,"Cashflow";"HSSH Budget years sterlin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imprim."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e." localSheetId="0" hidden="1">{#N/A,#N/A,FALSE,"Gain Fiscal";#N/A,#N/A,FALSE,"CR";#N/A,#N/A,FALSE,"Bilan";#N/A,#N/A,FALSE,"Trésorerie";#N/A,#N/A,FALSE,"Prêt-Emprunt";#N/A,#N/A,FALSE,"Swap"}</definedName>
    <definedName name="wrn.Imprime." localSheetId="4" hidden="1">{#N/A,#N/A,FALSE,"Gain Fiscal";#N/A,#N/A,FALSE,"CR";#N/A,#N/A,FALSE,"Bilan";#N/A,#N/A,FALSE,"Trésorerie";#N/A,#N/A,FALSE,"Prêt-Emprunt";#N/A,#N/A,FALSE,"Swap"}</definedName>
    <definedName name="wrn.Imprime." localSheetId="6" hidden="1">{#N/A,#N/A,FALSE,"Gain Fiscal";#N/A,#N/A,FALSE,"CR";#N/A,#N/A,FALSE,"Bilan";#N/A,#N/A,FALSE,"Trésorerie";#N/A,#N/A,FALSE,"Prêt-Emprunt";#N/A,#N/A,FALSE,"Swap"}</definedName>
    <definedName name="wrn.Imprime." localSheetId="5" hidden="1">{#N/A,#N/A,FALSE,"Gain Fiscal";#N/A,#N/A,FALSE,"CR";#N/A,#N/A,FALSE,"Bilan";#N/A,#N/A,FALSE,"Trésorerie";#N/A,#N/A,FALSE,"Prêt-Emprunt";#N/A,#N/A,FALSE,"Swap"}</definedName>
    <definedName name="wrn.Imprime." localSheetId="3" hidden="1">{#N/A,#N/A,FALSE,"Gain Fiscal";#N/A,#N/A,FALSE,"CR";#N/A,#N/A,FALSE,"Bilan";#N/A,#N/A,FALSE,"Trésorerie";#N/A,#N/A,FALSE,"Prêt-Emprunt";#N/A,#N/A,FALSE,"Swap"}</definedName>
    <definedName name="wrn.Imprime." localSheetId="1" hidden="1">{#N/A,#N/A,FALSE,"Gain Fiscal";#N/A,#N/A,FALSE,"CR";#N/A,#N/A,FALSE,"Bilan";#N/A,#N/A,FALSE,"Trésorerie";#N/A,#N/A,FALSE,"Prêt-Emprunt";#N/A,#N/A,FALSE,"Swap"}</definedName>
    <definedName name="wrn.Imprime." hidden="1">{#N/A,#N/A,FALSE,"Gain Fiscal";#N/A,#N/A,FALSE,"CR";#N/A,#N/A,FALSE,"Bilan";#N/A,#N/A,FALSE,"Trésorerie";#N/A,#N/A,FALSE,"Prêt-Emprunt";#N/A,#N/A,FALSE,"Swap"}</definedName>
    <definedName name="wrn.LIASSE._.CONSOLIDATION." localSheetId="0" hidden="1">{#N/A,#N/A,FALSE,"Bilan";#N/A,#N/A,FALSE,"Cpt Resultat";#N/A,#N/A,FALSE,"OI_OD";#N/A,#N/A,FALSE,"Equity";#N/A,#N/A,FALSE,"AR, Stocks, Other Assets";#N/A,#N/A,FALSE,"PPE";#N/A,#N/A,FALSE,"Accrued, other assets"}</definedName>
    <definedName name="wrn.LIASSE._.CONSOLIDATION." localSheetId="4" hidden="1">{#N/A,#N/A,FALSE,"Bilan";#N/A,#N/A,FALSE,"Cpt Resultat";#N/A,#N/A,FALSE,"OI_OD";#N/A,#N/A,FALSE,"Equity";#N/A,#N/A,FALSE,"AR, Stocks, Other Assets";#N/A,#N/A,FALSE,"PPE";#N/A,#N/A,FALSE,"Accrued, other assets"}</definedName>
    <definedName name="wrn.LIASSE._.CONSOLIDATION." localSheetId="6" hidden="1">{#N/A,#N/A,FALSE,"Bilan";#N/A,#N/A,FALSE,"Cpt Resultat";#N/A,#N/A,FALSE,"OI_OD";#N/A,#N/A,FALSE,"Equity";#N/A,#N/A,FALSE,"AR, Stocks, Other Assets";#N/A,#N/A,FALSE,"PPE";#N/A,#N/A,FALSE,"Accrued, other assets"}</definedName>
    <definedName name="wrn.LIASSE._.CONSOLIDATION." localSheetId="5" hidden="1">{#N/A,#N/A,FALSE,"Bilan";#N/A,#N/A,FALSE,"Cpt Resultat";#N/A,#N/A,FALSE,"OI_OD";#N/A,#N/A,FALSE,"Equity";#N/A,#N/A,FALSE,"AR, Stocks, Other Assets";#N/A,#N/A,FALSE,"PPE";#N/A,#N/A,FALSE,"Accrued, other assets"}</definedName>
    <definedName name="wrn.LIASSE._.CONSOLIDATION." localSheetId="3" hidden="1">{#N/A,#N/A,FALSE,"Bilan";#N/A,#N/A,FALSE,"Cpt Resultat";#N/A,#N/A,FALSE,"OI_OD";#N/A,#N/A,FALSE,"Equity";#N/A,#N/A,FALSE,"AR, Stocks, Other Assets";#N/A,#N/A,FALSE,"PPE";#N/A,#N/A,FALSE,"Accrued, other assets"}</definedName>
    <definedName name="wrn.LIASSE._.CONSOLIDATION." localSheetId="1" hidden="1">{#N/A,#N/A,FALSE,"Bilan";#N/A,#N/A,FALSE,"Cpt Resultat";#N/A,#N/A,FALSE,"OI_OD";#N/A,#N/A,FALSE,"Equity";#N/A,#N/A,FALSE,"AR, Stocks, Other Assets";#N/A,#N/A,FALSE,"PPE";#N/A,#N/A,FALSE,"Accrued, other assets"}</definedName>
    <definedName name="wrn.LIASSE._.CONSOLIDATION." hidden="1">{#N/A,#N/A,FALSE,"Bilan";#N/A,#N/A,FALSE,"Cpt Resultat";#N/A,#N/A,FALSE,"OI_OD";#N/A,#N/A,FALSE,"Equity";#N/A,#N/A,FALSE,"AR, Stocks, Other Assets";#N/A,#N/A,FALSE,"PPE";#N/A,#N/A,FALSE,"Accrued, other assets"}</definedName>
    <definedName name="wrn.macct." localSheetId="0" hidden="1">{"a",#N/A,TRUE,"FEB'01";"b",#N/A,TRUE,"FEB'01";"d",#N/A,TRUE,"FEB'01";"e",#N/A,TRUE,"FEB'01";"f",#N/A,TRUE,"FEB'01"}</definedName>
    <definedName name="wrn.macct." localSheetId="4" hidden="1">{"a",#N/A,TRUE,"FEB'01";"b",#N/A,TRUE,"FEB'01";"d",#N/A,TRUE,"FEB'01";"e",#N/A,TRUE,"FEB'01";"f",#N/A,TRUE,"FEB'01"}</definedName>
    <definedName name="wrn.macct." localSheetId="6" hidden="1">{"a",#N/A,TRUE,"FEB'01";"b",#N/A,TRUE,"FEB'01";"d",#N/A,TRUE,"FEB'01";"e",#N/A,TRUE,"FEB'01";"f",#N/A,TRUE,"FEB'01"}</definedName>
    <definedName name="wrn.macct." localSheetId="5" hidden="1">{"a",#N/A,TRUE,"FEB'01";"b",#N/A,TRUE,"FEB'01";"d",#N/A,TRUE,"FEB'01";"e",#N/A,TRUE,"FEB'01";"f",#N/A,TRUE,"FEB'01"}</definedName>
    <definedName name="wrn.macct." localSheetId="3" hidden="1">{"a",#N/A,TRUE,"FEB'01";"b",#N/A,TRUE,"FEB'01";"d",#N/A,TRUE,"FEB'01";"e",#N/A,TRUE,"FEB'01";"f",#N/A,TRUE,"FEB'01"}</definedName>
    <definedName name="wrn.macct." localSheetId="1" hidden="1">{"a",#N/A,TRUE,"FEB'01";"b",#N/A,TRUE,"FEB'01";"d",#N/A,TRUE,"FEB'01";"e",#N/A,TRUE,"FEB'01";"f",#N/A,TRUE,"FEB'01"}</definedName>
    <definedName name="wrn.macct." hidden="1">{"a",#N/A,TRUE,"FEB'01";"b",#N/A,TRUE,"FEB'01";"d",#N/A,TRUE,"FEB'01";"e",#N/A,TRUE,"FEB'01";"f",#N/A,TRUE,"FEB'01"}</definedName>
    <definedName name="wrn.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OBM." localSheetId="0" hidden="1">{#N/A,#N/A,FALSE,"Oil-Based Mud"}</definedName>
    <definedName name="wrn.OBM." localSheetId="4" hidden="1">{#N/A,#N/A,FALSE,"Oil-Based Mud"}</definedName>
    <definedName name="wrn.OBM." localSheetId="6" hidden="1">{#N/A,#N/A,FALSE,"Oil-Based Mud"}</definedName>
    <definedName name="wrn.OBM." localSheetId="5" hidden="1">{#N/A,#N/A,FALSE,"Oil-Based Mud"}</definedName>
    <definedName name="wrn.OBM." localSheetId="3" hidden="1">{#N/A,#N/A,FALSE,"Oil-Based Mud"}</definedName>
    <definedName name="wrn.OBM." localSheetId="1" hidden="1">{#N/A,#N/A,FALSE,"Oil-Based Mud"}</definedName>
    <definedName name="wrn.OBM." hidden="1">{#N/A,#N/A,FALSE,"Oil-Based Mud"}</definedName>
    <definedName name="wrn.One._.Pager._.plus._.Technicals." localSheetId="0" hidden="1">{#N/A,#N/A,FALSE,"One Pager";#N/A,#N/A,FALSE,"Technical"}</definedName>
    <definedName name="wrn.One._.Pager._.plus._.Technicals." localSheetId="4" hidden="1">{#N/A,#N/A,FALSE,"One Pager";#N/A,#N/A,FALSE,"Technical"}</definedName>
    <definedName name="wrn.One._.Pager._.plus._.Technicals." localSheetId="6" hidden="1">{#N/A,#N/A,FALSE,"One Pager";#N/A,#N/A,FALSE,"Technical"}</definedName>
    <definedName name="wrn.One._.Pager._.plus._.Technicals." localSheetId="5" hidden="1">{#N/A,#N/A,FALSE,"One Pager";#N/A,#N/A,FALSE,"Technical"}</definedName>
    <definedName name="wrn.One._.Pager._.plus._.Technicals." localSheetId="3" hidden="1">{#N/A,#N/A,FALSE,"One Pager";#N/A,#N/A,FALSE,"Technical"}</definedName>
    <definedName name="wrn.One._.Pager._.plus._.Technicals." localSheetId="1" hidden="1">{#N/A,#N/A,FALSE,"One Pager";#N/A,#N/A,FALSE,"Technical"}</definedName>
    <definedName name="wrn.One._.Pager._.plus._.Technicals." hidden="1">{#N/A,#N/A,FALSE,"One Pager";#N/A,#N/A,FALSE,"Technical"}</definedName>
    <definedName name="wrn.P98."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4"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LC._.Co.._.budget._.months." localSheetId="0"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localSheetId="4"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localSheetId="6"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localSheetId="5"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localSheetId="3"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localSheetId="1"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localSheetId="0"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localSheetId="4"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localSheetId="6"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localSheetId="5"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localSheetId="3"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localSheetId="1" hidden="1">{"PLC Company Budget years",#N/A,TRUE,"Profit and Loss";"PLC Company Budget years",#N/A,TRUE,"Firm capex";"PLC Company Budget years",#N/A,TRUE,"Gross profit analysis";"PLC Company Budget years",#N/A,TRUE,"Cashflow";"PLC Company Budget years",#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p97schedules." localSheetId="0" hidden="1">{"plansummary",#N/A,FALSE,"PlanSummary";"sales",#N/A,FALSE,"Sales Rec";"productivity",#N/A,FALSE,"Productivity Rec";"capitalspending",#N/A,FALSE,"Capital Spending"}</definedName>
    <definedName name="wrn.pp97schedules." localSheetId="4" hidden="1">{"plansummary",#N/A,FALSE,"PlanSummary";"sales",#N/A,FALSE,"Sales Rec";"productivity",#N/A,FALSE,"Productivity Rec";"capitalspending",#N/A,FALSE,"Capital Spending"}</definedName>
    <definedName name="wrn.pp97schedules." localSheetId="6" hidden="1">{"plansummary",#N/A,FALSE,"PlanSummary";"sales",#N/A,FALSE,"Sales Rec";"productivity",#N/A,FALSE,"Productivity Rec";"capitalspending",#N/A,FALSE,"Capital Spending"}</definedName>
    <definedName name="wrn.pp97schedules." localSheetId="5" hidden="1">{"plansummary",#N/A,FALSE,"PlanSummary";"sales",#N/A,FALSE,"Sales Rec";"productivity",#N/A,FALSE,"Productivity Rec";"capitalspending",#N/A,FALSE,"Capital Spending"}</definedName>
    <definedName name="wrn.pp97schedules." localSheetId="3" hidden="1">{"plansummary",#N/A,FALSE,"PlanSummary";"sales",#N/A,FALSE,"Sales Rec";"productivity",#N/A,FALSE,"Productivity Rec";"capitalspending",#N/A,FALSE,"Capital Spending"}</definedName>
    <definedName name="wrn.pp97schedules." localSheetId="1"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4"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6"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5"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fit._.and._.Loss." localSheetId="0" hidden="1">{"P&amp;L - profit &amp; loss",#N/A,TRUE,"P&amp;L";"P&amp;L - Profit &amp; loss 1",#N/A,TRUE,"P&amp;L"}</definedName>
    <definedName name="wrn.Profit._.and._.Loss." localSheetId="4" hidden="1">{"P&amp;L - profit &amp; loss",#N/A,TRUE,"P&amp;L";"P&amp;L - Profit &amp; loss 1",#N/A,TRUE,"P&amp;L"}</definedName>
    <definedName name="wrn.Profit._.and._.Loss." localSheetId="6" hidden="1">{"P&amp;L - profit &amp; loss",#N/A,TRUE,"P&amp;L";"P&amp;L - Profit &amp; loss 1",#N/A,TRUE,"P&amp;L"}</definedName>
    <definedName name="wrn.Profit._.and._.Loss." localSheetId="5" hidden="1">{"P&amp;L - profit &amp; loss",#N/A,TRUE,"P&amp;L";"P&amp;L - Profit &amp; loss 1",#N/A,TRUE,"P&amp;L"}</definedName>
    <definedName name="wrn.Profit._.and._.Loss." localSheetId="3" hidden="1">{"P&amp;L - profit &amp; loss",#N/A,TRUE,"P&amp;L";"P&amp;L - Profit &amp; loss 1",#N/A,TRUE,"P&amp;L"}</definedName>
    <definedName name="wrn.Profit._.and._.Loss." localSheetId="1" hidden="1">{"P&amp;L - profit &amp; loss",#N/A,TRUE,"P&amp;L";"P&amp;L - Profit &amp; loss 1",#N/A,TRUE,"P&amp;L"}</definedName>
    <definedName name="wrn.Profit._.and._.Loss." hidden="1">{"P&amp;L - profit &amp; loss",#N/A,TRUE,"P&amp;L";"P&amp;L - Profit &amp; loss 1",#N/A,TRUE,"P&amp;L"}</definedName>
    <definedName name="wrn.provisions." localSheetId="0" hidden="1">{#N/A,#N/A,FALSE,"Provisions"}</definedName>
    <definedName name="wrn.provisions." localSheetId="4" hidden="1">{#N/A,#N/A,FALSE,"Provisions"}</definedName>
    <definedName name="wrn.provisions." localSheetId="6" hidden="1">{#N/A,#N/A,FALSE,"Provisions"}</definedName>
    <definedName name="wrn.provisions." localSheetId="5" hidden="1">{#N/A,#N/A,FALSE,"Provisions"}</definedName>
    <definedName name="wrn.provisions." localSheetId="3" hidden="1">{#N/A,#N/A,FALSE,"Provisions"}</definedName>
    <definedName name="wrn.provisions." localSheetId="1" hidden="1">{#N/A,#N/A,FALSE,"Provisions"}</definedName>
    <definedName name="wrn.provisions." hidden="1">{#N/A,#N/A,FALSE,"Provisions"}</definedName>
    <definedName name="wrn.REP._.AUDIT._.MWOS._.4.5.98." localSheetId="0" hidden="1">{"AUDIT-MWOS WITH POS 7.11.98",#N/A,FALSE,"AUDIT-MWOS"}</definedName>
    <definedName name="wrn.REP._.AUDIT._.MWOS._.4.5.98." localSheetId="4" hidden="1">{"AUDIT-MWOS WITH POS 7.11.98",#N/A,FALSE,"AUDIT-MWOS"}</definedName>
    <definedName name="wrn.REP._.AUDIT._.MWOS._.4.5.98." localSheetId="6" hidden="1">{"AUDIT-MWOS WITH POS 7.11.98",#N/A,FALSE,"AUDIT-MWOS"}</definedName>
    <definedName name="wrn.REP._.AUDIT._.MWOS._.4.5.98." localSheetId="5" hidden="1">{"AUDIT-MWOS WITH POS 7.11.98",#N/A,FALSE,"AUDIT-MWOS"}</definedName>
    <definedName name="wrn.REP._.AUDIT._.MWOS._.4.5.98." localSheetId="3" hidden="1">{"AUDIT-MWOS WITH POS 7.11.98",#N/A,FALSE,"AUDIT-MWOS"}</definedName>
    <definedName name="wrn.REP._.AUDIT._.MWOS._.4.5.98." localSheetId="1" hidden="1">{"AUDIT-MWOS WITH POS 7.11.98",#N/A,FALSE,"AUDIT-MWOS"}</definedName>
    <definedName name="wrn.REP._.AUDIT._.MWOS._.4.5.98." hidden="1">{"AUDIT-MWOS WITH POS 7.11.98",#N/A,FALSE,"AUDIT-MWOS"}</definedName>
    <definedName name="wrn.REP1." localSheetId="0" hidden="1">{"REP1",#N/A,FALSE,"HSSA-LOG"}</definedName>
    <definedName name="wrn.REP1." localSheetId="4" hidden="1">{"REP1",#N/A,FALSE,"HSSA-LOG"}</definedName>
    <definedName name="wrn.REP1." localSheetId="6" hidden="1">{"REP1",#N/A,FALSE,"HSSA-LOG"}</definedName>
    <definedName name="wrn.REP1." localSheetId="5" hidden="1">{"REP1",#N/A,FALSE,"HSSA-LOG"}</definedName>
    <definedName name="wrn.REP1." localSheetId="3" hidden="1">{"REP1",#N/A,FALSE,"HSSA-LOG"}</definedName>
    <definedName name="wrn.REP1." localSheetId="1" hidden="1">{"REP1",#N/A,FALSE,"HSSA-LOG"}</definedName>
    <definedName name="wrn.REP1." hidden="1">{"REP1",#N/A,FALSE,"HSSA-LOG"}</definedName>
    <definedName name="wrn.REPORT."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5"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3"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1"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7.11.98." localSheetId="0" hidden="1">{#N/A,#N/A,FALSE,"AUDIT-MWOS"}</definedName>
    <definedName name="wrn.REPORT._.7.11.98." localSheetId="4" hidden="1">{#N/A,#N/A,FALSE,"AUDIT-MWOS"}</definedName>
    <definedName name="wrn.REPORT._.7.11.98." localSheetId="6" hidden="1">{#N/A,#N/A,FALSE,"AUDIT-MWOS"}</definedName>
    <definedName name="wrn.REPORT._.7.11.98." localSheetId="5" hidden="1">{#N/A,#N/A,FALSE,"AUDIT-MWOS"}</definedName>
    <definedName name="wrn.REPORT._.7.11.98." localSheetId="3" hidden="1">{#N/A,#N/A,FALSE,"AUDIT-MWOS"}</definedName>
    <definedName name="wrn.REPORT._.7.11.98." localSheetId="1" hidden="1">{#N/A,#N/A,FALSE,"AUDIT-MWOS"}</definedName>
    <definedName name="wrn.REPORT._.7.11.98." hidden="1">{#N/A,#N/A,FALSE,"AUDIT-MWOS"}</definedName>
    <definedName name="wrn.report.1" localSheetId="0" hidden="1">{"summary",#N/A,FALSE,"2000 vs 1999";"detail",#N/A,FALSE,"2000 vs 1999"}</definedName>
    <definedName name="wrn.report.1" localSheetId="4" hidden="1">{"summary",#N/A,FALSE,"2000 vs 1999";"detail",#N/A,FALSE,"2000 vs 1999"}</definedName>
    <definedName name="wrn.report.1" localSheetId="6" hidden="1">{"summary",#N/A,FALSE,"2000 vs 1999";"detail",#N/A,FALSE,"2000 vs 1999"}</definedName>
    <definedName name="wrn.report.1" localSheetId="5" hidden="1">{"summary",#N/A,FALSE,"2000 vs 1999";"detail",#N/A,FALSE,"2000 vs 1999"}</definedName>
    <definedName name="wrn.report.1" localSheetId="3" hidden="1">{"summary",#N/A,FALSE,"2000 vs 1999";"detail",#N/A,FALSE,"2000 vs 1999"}</definedName>
    <definedName name="wrn.report.1" localSheetId="1" hidden="1">{"summary",#N/A,FALSE,"2000 vs 1999";"detail",#N/A,FALSE,"2000 vs 1999"}</definedName>
    <definedName name="wrn.report.1" hidden="1">{"summary",#N/A,FALSE,"2000 vs 1999";"detail",#N/A,FALSE,"2000 vs 1999"}</definedName>
    <definedName name="wrn.report.2" localSheetId="0" hidden="1">{"summary",#N/A,FALSE,"2000 vs 1999";"detail",#N/A,FALSE,"2000 vs 1999"}</definedName>
    <definedName name="wrn.report.2" localSheetId="4" hidden="1">{"summary",#N/A,FALSE,"2000 vs 1999";"detail",#N/A,FALSE,"2000 vs 1999"}</definedName>
    <definedName name="wrn.report.2" localSheetId="6" hidden="1">{"summary",#N/A,FALSE,"2000 vs 1999";"detail",#N/A,FALSE,"2000 vs 1999"}</definedName>
    <definedName name="wrn.report.2" localSheetId="5" hidden="1">{"summary",#N/A,FALSE,"2000 vs 1999";"detail",#N/A,FALSE,"2000 vs 1999"}</definedName>
    <definedName name="wrn.report.2" localSheetId="3" hidden="1">{"summary",#N/A,FALSE,"2000 vs 1999";"detail",#N/A,FALSE,"2000 vs 1999"}</definedName>
    <definedName name="wrn.report.2" localSheetId="1" hidden="1">{"summary",#N/A,FALSE,"2000 vs 1999";"detail",#N/A,FALSE,"2000 vs 1999"}</definedName>
    <definedName name="wrn.report.2" hidden="1">{"summary",#N/A,FALSE,"2000 vs 1999";"detail",#N/A,FALSE,"2000 vs 1999"}</definedName>
    <definedName name="wrn.report.3" localSheetId="0" hidden="1">{"summary",#N/A,FALSE,"2000 vs 1999";"detail",#N/A,FALSE,"2000 vs 1999"}</definedName>
    <definedName name="wrn.report.3" localSheetId="4" hidden="1">{"summary",#N/A,FALSE,"2000 vs 1999";"detail",#N/A,FALSE,"2000 vs 1999"}</definedName>
    <definedName name="wrn.report.3" localSheetId="6" hidden="1">{"summary",#N/A,FALSE,"2000 vs 1999";"detail",#N/A,FALSE,"2000 vs 1999"}</definedName>
    <definedName name="wrn.report.3" localSheetId="5" hidden="1">{"summary",#N/A,FALSE,"2000 vs 1999";"detail",#N/A,FALSE,"2000 vs 1999"}</definedName>
    <definedName name="wrn.report.3" localSheetId="3" hidden="1">{"summary",#N/A,FALSE,"2000 vs 1999";"detail",#N/A,FALSE,"2000 vs 1999"}</definedName>
    <definedName name="wrn.report.3" localSheetId="1" hidden="1">{"summary",#N/A,FALSE,"2000 vs 1999";"detail",#N/A,FALSE,"2000 vs 1999"}</definedName>
    <definedName name="wrn.report.3" hidden="1">{"summary",#N/A,FALSE,"2000 vs 1999";"detail",#N/A,FALSE,"2000 vs 1999"}</definedName>
    <definedName name="wrn.report.4" localSheetId="0" hidden="1">{"summary",#N/A,FALSE,"2000 vs 1999";"detail",#N/A,FALSE,"2000 vs 1999"}</definedName>
    <definedName name="wrn.report.4" localSheetId="4" hidden="1">{"summary",#N/A,FALSE,"2000 vs 1999";"detail",#N/A,FALSE,"2000 vs 1999"}</definedName>
    <definedName name="wrn.report.4" localSheetId="6" hidden="1">{"summary",#N/A,FALSE,"2000 vs 1999";"detail",#N/A,FALSE,"2000 vs 1999"}</definedName>
    <definedName name="wrn.report.4" localSheetId="5" hidden="1">{"summary",#N/A,FALSE,"2000 vs 1999";"detail",#N/A,FALSE,"2000 vs 1999"}</definedName>
    <definedName name="wrn.report.4" localSheetId="3" hidden="1">{"summary",#N/A,FALSE,"2000 vs 1999";"detail",#N/A,FALSE,"2000 vs 1999"}</definedName>
    <definedName name="wrn.report.4" localSheetId="1" hidden="1">{"summary",#N/A,FALSE,"2000 vs 1999";"detail",#N/A,FALSE,"2000 vs 1999"}</definedName>
    <definedName name="wrn.report.4" hidden="1">{"summary",#N/A,FALSE,"2000 vs 1999";"detail",#N/A,FALSE,"2000 vs 1999"}</definedName>
    <definedName name="wrn.report.5" localSheetId="0" hidden="1">{"summary",#N/A,FALSE,"2000 vs 1999";"detail",#N/A,FALSE,"2000 vs 1999"}</definedName>
    <definedName name="wrn.report.5" localSheetId="4" hidden="1">{"summary",#N/A,FALSE,"2000 vs 1999";"detail",#N/A,FALSE,"2000 vs 1999"}</definedName>
    <definedName name="wrn.report.5" localSheetId="6" hidden="1">{"summary",#N/A,FALSE,"2000 vs 1999";"detail",#N/A,FALSE,"2000 vs 1999"}</definedName>
    <definedName name="wrn.report.5" localSheetId="5" hidden="1">{"summary",#N/A,FALSE,"2000 vs 1999";"detail",#N/A,FALSE,"2000 vs 1999"}</definedName>
    <definedName name="wrn.report.5" localSheetId="3" hidden="1">{"summary",#N/A,FALSE,"2000 vs 1999";"detail",#N/A,FALSE,"2000 vs 1999"}</definedName>
    <definedName name="wrn.report.5" localSheetId="1" hidden="1">{"summary",#N/A,FALSE,"2000 vs 1999";"detail",#N/A,FALSE,"2000 vs 1999"}</definedName>
    <definedName name="wrn.report.5" hidden="1">{"summary",#N/A,FALSE,"2000 vs 1999";"detail",#N/A,FALSE,"2000 vs 1999"}</definedName>
    <definedName name="wrn.report.6" localSheetId="0" hidden="1">{"summary",#N/A,FALSE,"2000 vs 1999";"detail",#N/A,FALSE,"2000 vs 1999"}</definedName>
    <definedName name="wrn.report.6" localSheetId="4" hidden="1">{"summary",#N/A,FALSE,"2000 vs 1999";"detail",#N/A,FALSE,"2000 vs 1999"}</definedName>
    <definedName name="wrn.report.6" localSheetId="6" hidden="1">{"summary",#N/A,FALSE,"2000 vs 1999";"detail",#N/A,FALSE,"2000 vs 1999"}</definedName>
    <definedName name="wrn.report.6" localSheetId="5" hidden="1">{"summary",#N/A,FALSE,"2000 vs 1999";"detail",#N/A,FALSE,"2000 vs 1999"}</definedName>
    <definedName name="wrn.report.6" localSheetId="3" hidden="1">{"summary",#N/A,FALSE,"2000 vs 1999";"detail",#N/A,FALSE,"2000 vs 1999"}</definedName>
    <definedName name="wrn.report.6" localSheetId="1" hidden="1">{"summary",#N/A,FALSE,"2000 vs 1999";"detail",#N/A,FALSE,"2000 vs 1999"}</definedName>
    <definedName name="wrn.report.6" hidden="1">{"summary",#N/A,FALSE,"2000 vs 1999";"detail",#N/A,FALSE,"2000 vs 1999"}</definedName>
    <definedName name="wrn.report.new" localSheetId="0" hidden="1">{"summary",#N/A,FALSE,"2000 vs 1999";"detail",#N/A,FALSE,"2000 vs 1999"}</definedName>
    <definedName name="wrn.report.new" localSheetId="4" hidden="1">{"summary",#N/A,FALSE,"2000 vs 1999";"detail",#N/A,FALSE,"2000 vs 1999"}</definedName>
    <definedName name="wrn.report.new" localSheetId="6" hidden="1">{"summary",#N/A,FALSE,"2000 vs 1999";"detail",#N/A,FALSE,"2000 vs 1999"}</definedName>
    <definedName name="wrn.report.new" localSheetId="5" hidden="1">{"summary",#N/A,FALSE,"2000 vs 1999";"detail",#N/A,FALSE,"2000 vs 1999"}</definedName>
    <definedName name="wrn.report.new" localSheetId="3" hidden="1">{"summary",#N/A,FALSE,"2000 vs 1999";"detail",#N/A,FALSE,"2000 vs 1999"}</definedName>
    <definedName name="wrn.report.new" localSheetId="1" hidden="1">{"summary",#N/A,FALSE,"2000 vs 1999";"detail",#N/A,FALSE,"2000 vs 1999"}</definedName>
    <definedName name="wrn.report.new" hidden="1">{"summary",#N/A,FALSE,"2000 vs 1999";"detail",#N/A,FALSE,"2000 vs 1999"}</definedName>
    <definedName name="wrn.report.new.1" localSheetId="0" hidden="1">{"summary",#N/A,FALSE,"2000 vs 1999";"detail",#N/A,FALSE,"2000 vs 1999"}</definedName>
    <definedName name="wrn.report.new.1" localSheetId="4" hidden="1">{"summary",#N/A,FALSE,"2000 vs 1999";"detail",#N/A,FALSE,"2000 vs 1999"}</definedName>
    <definedName name="wrn.report.new.1" localSheetId="6" hidden="1">{"summary",#N/A,FALSE,"2000 vs 1999";"detail",#N/A,FALSE,"2000 vs 1999"}</definedName>
    <definedName name="wrn.report.new.1" localSheetId="5" hidden="1">{"summary",#N/A,FALSE,"2000 vs 1999";"detail",#N/A,FALSE,"2000 vs 1999"}</definedName>
    <definedName name="wrn.report.new.1" localSheetId="3" hidden="1">{"summary",#N/A,FALSE,"2000 vs 1999";"detail",#N/A,FALSE,"2000 vs 1999"}</definedName>
    <definedName name="wrn.report.new.1" localSheetId="1" hidden="1">{"summary",#N/A,FALSE,"2000 vs 1999";"detail",#N/A,FALSE,"2000 vs 1999"}</definedName>
    <definedName name="wrn.report.new.1" hidden="1">{"summary",#N/A,FALSE,"2000 vs 1999";"detail",#N/A,FALSE,"2000 vs 1999"}</definedName>
    <definedName name="wrn.report.new.5" localSheetId="0" hidden="1">{"summary",#N/A,FALSE,"2000 vs 1999";"detail",#N/A,FALSE,"2000 vs 1999"}</definedName>
    <definedName name="wrn.report.new.5" localSheetId="4" hidden="1">{"summary",#N/A,FALSE,"2000 vs 1999";"detail",#N/A,FALSE,"2000 vs 1999"}</definedName>
    <definedName name="wrn.report.new.5" localSheetId="6" hidden="1">{"summary",#N/A,FALSE,"2000 vs 1999";"detail",#N/A,FALSE,"2000 vs 1999"}</definedName>
    <definedName name="wrn.report.new.5" localSheetId="5" hidden="1">{"summary",#N/A,FALSE,"2000 vs 1999";"detail",#N/A,FALSE,"2000 vs 1999"}</definedName>
    <definedName name="wrn.report.new.5" localSheetId="3" hidden="1">{"summary",#N/A,FALSE,"2000 vs 1999";"detail",#N/A,FALSE,"2000 vs 1999"}</definedName>
    <definedName name="wrn.report.new.5" localSheetId="1" hidden="1">{"summary",#N/A,FALSE,"2000 vs 1999";"detail",#N/A,FALSE,"2000 vs 1999"}</definedName>
    <definedName name="wrn.report.new.5" hidden="1">{"summary",#N/A,FALSE,"2000 vs 1999";"detail",#N/A,FALSE,"2000 vs 1999"}</definedName>
    <definedName name="wrn.report.new1" localSheetId="0" hidden="1">{"summary",#N/A,FALSE,"2000 vs 1999";"detail",#N/A,FALSE,"2000 vs 1999"}</definedName>
    <definedName name="wrn.report.new1" localSheetId="4" hidden="1">{"summary",#N/A,FALSE,"2000 vs 1999";"detail",#N/A,FALSE,"2000 vs 1999"}</definedName>
    <definedName name="wrn.report.new1" localSheetId="6" hidden="1">{"summary",#N/A,FALSE,"2000 vs 1999";"detail",#N/A,FALSE,"2000 vs 1999"}</definedName>
    <definedName name="wrn.report.new1" localSheetId="5" hidden="1">{"summary",#N/A,FALSE,"2000 vs 1999";"detail",#N/A,FALSE,"2000 vs 1999"}</definedName>
    <definedName name="wrn.report.new1" localSheetId="3" hidden="1">{"summary",#N/A,FALSE,"2000 vs 1999";"detail",#N/A,FALSE,"2000 vs 1999"}</definedName>
    <definedName name="wrn.report.new1" localSheetId="1" hidden="1">{"summary",#N/A,FALSE,"2000 vs 1999";"detail",#N/A,FALSE,"2000 vs 1999"}</definedName>
    <definedName name="wrn.report.new1" hidden="1">{"summary",#N/A,FALSE,"2000 vs 1999";"detail",#N/A,FALSE,"2000 vs 1999"}</definedName>
    <definedName name="wrn.report.new2" localSheetId="0" hidden="1">{"summary",#N/A,FALSE,"2000 vs 1999";"detail",#N/A,FALSE,"2000 vs 1999"}</definedName>
    <definedName name="wrn.report.new2" localSheetId="4" hidden="1">{"summary",#N/A,FALSE,"2000 vs 1999";"detail",#N/A,FALSE,"2000 vs 1999"}</definedName>
    <definedName name="wrn.report.new2" localSheetId="6" hidden="1">{"summary",#N/A,FALSE,"2000 vs 1999";"detail",#N/A,FALSE,"2000 vs 1999"}</definedName>
    <definedName name="wrn.report.new2" localSheetId="5" hidden="1">{"summary",#N/A,FALSE,"2000 vs 1999";"detail",#N/A,FALSE,"2000 vs 1999"}</definedName>
    <definedName name="wrn.report.new2" localSheetId="3" hidden="1">{"summary",#N/A,FALSE,"2000 vs 1999";"detail",#N/A,FALSE,"2000 vs 1999"}</definedName>
    <definedName name="wrn.report.new2" localSheetId="1" hidden="1">{"summary",#N/A,FALSE,"2000 vs 1999";"detail",#N/A,FALSE,"2000 vs 1999"}</definedName>
    <definedName name="wrn.report.new2" hidden="1">{"summary",#N/A,FALSE,"2000 vs 1999";"detail",#N/A,FALSE,"2000 vs 1999"}</definedName>
    <definedName name="wrn.report1" localSheetId="0" hidden="1">{"summary",#N/A,FALSE,"2000 vs 1999";"detail",#N/A,FALSE,"2000 vs 1999"}</definedName>
    <definedName name="wrn.report1" localSheetId="4" hidden="1">{"summary",#N/A,FALSE,"2000 vs 1999";"detail",#N/A,FALSE,"2000 vs 1999"}</definedName>
    <definedName name="wrn.report1" localSheetId="6" hidden="1">{"summary",#N/A,FALSE,"2000 vs 1999";"detail",#N/A,FALSE,"2000 vs 1999"}</definedName>
    <definedName name="wrn.report1" localSheetId="5" hidden="1">{"summary",#N/A,FALSE,"2000 vs 1999";"detail",#N/A,FALSE,"2000 vs 1999"}</definedName>
    <definedName name="wrn.report1" localSheetId="3" hidden="1">{"summary",#N/A,FALSE,"2000 vs 1999";"detail",#N/A,FALSE,"2000 vs 1999"}</definedName>
    <definedName name="wrn.report1" localSheetId="1" hidden="1">{"summary",#N/A,FALSE,"2000 vs 1999";"detail",#N/A,FALSE,"2000 vs 1999"}</definedName>
    <definedName name="wrn.report1" hidden="1">{"summary",#N/A,FALSE,"2000 vs 1999";"detail",#N/A,FALSE,"2000 vs 1999"}</definedName>
    <definedName name="wrn.results." localSheetId="0" hidden="1">{#N/A,#N/A,TRUE,"BALSCH";#N/A,#N/A,TRUE,"COMICRO";#N/A,#N/A,TRUE,"CHECKS";#N/A,#N/A,TRUE,"GLASS";#N/A,#N/A,TRUE,"DEPRE";#N/A,#N/A,TRUE,"A&amp;MCUR";#N/A,#N/A,TRUE,"AGEANAlysis";#N/A,#N/A,TRUE,"CHECKS"}</definedName>
    <definedName name="wrn.results." localSheetId="4" hidden="1">{#N/A,#N/A,TRUE,"BALSCH";#N/A,#N/A,TRUE,"COMICRO";#N/A,#N/A,TRUE,"CHECKS";#N/A,#N/A,TRUE,"GLASS";#N/A,#N/A,TRUE,"DEPRE";#N/A,#N/A,TRUE,"A&amp;MCUR";#N/A,#N/A,TRUE,"AGEANAlysis";#N/A,#N/A,TRUE,"CHECKS"}</definedName>
    <definedName name="wrn.results." localSheetId="6" hidden="1">{#N/A,#N/A,TRUE,"BALSCH";#N/A,#N/A,TRUE,"COMICRO";#N/A,#N/A,TRUE,"CHECKS";#N/A,#N/A,TRUE,"GLASS";#N/A,#N/A,TRUE,"DEPRE";#N/A,#N/A,TRUE,"A&amp;MCUR";#N/A,#N/A,TRUE,"AGEANAlysis";#N/A,#N/A,TRUE,"CHECKS"}</definedName>
    <definedName name="wrn.results." localSheetId="5" hidden="1">{#N/A,#N/A,TRUE,"BALSCH";#N/A,#N/A,TRUE,"COMICRO";#N/A,#N/A,TRUE,"CHECKS";#N/A,#N/A,TRUE,"GLASS";#N/A,#N/A,TRUE,"DEPRE";#N/A,#N/A,TRUE,"A&amp;MCUR";#N/A,#N/A,TRUE,"AGEANAlysis";#N/A,#N/A,TRUE,"CHECKS"}</definedName>
    <definedName name="wrn.results." localSheetId="3" hidden="1">{#N/A,#N/A,TRUE,"BALSCH";#N/A,#N/A,TRUE,"COMICRO";#N/A,#N/A,TRUE,"CHECKS";#N/A,#N/A,TRUE,"GLASS";#N/A,#N/A,TRUE,"DEPRE";#N/A,#N/A,TRUE,"A&amp;MCUR";#N/A,#N/A,TRUE,"AGEANAlysis";#N/A,#N/A,TRUE,"CHECKS"}</definedName>
    <definedName name="wrn.results." localSheetId="1"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m" localSheetId="0"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4"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6"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5"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3"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localSheetId="1"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1"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m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Staff._.cost1998." localSheetId="0" hidden="1">{#N/A,#N/A,TRUE,"Staffnos &amp; cost"}</definedName>
    <definedName name="wrn.Staff._.cost1998." localSheetId="4" hidden="1">{#N/A,#N/A,TRUE,"Staffnos &amp; cost"}</definedName>
    <definedName name="wrn.Staff._.cost1998." localSheetId="6" hidden="1">{#N/A,#N/A,TRUE,"Staffnos &amp; cost"}</definedName>
    <definedName name="wrn.Staff._.cost1998." localSheetId="5" hidden="1">{#N/A,#N/A,TRUE,"Staffnos &amp; cost"}</definedName>
    <definedName name="wrn.Staff._.cost1998." localSheetId="3" hidden="1">{#N/A,#N/A,TRUE,"Staffnos &amp; cost"}</definedName>
    <definedName name="wrn.Staff._.cost1998." localSheetId="1" hidden="1">{#N/A,#N/A,TRUE,"Staffnos &amp; cost"}</definedName>
    <definedName name="wrn.Staff._.cost1998." hidden="1">{#N/A,#N/A,TRUE,"Staffnos &amp; cost"}</definedName>
    <definedName name="wrn.Staff._.cost1998.a" localSheetId="0" hidden="1">{#N/A,#N/A,TRUE,"Staffnos &amp; cost"}</definedName>
    <definedName name="wrn.Staff._.cost1998.a" localSheetId="4" hidden="1">{#N/A,#N/A,TRUE,"Staffnos &amp; cost"}</definedName>
    <definedName name="wrn.Staff._.cost1998.a" localSheetId="6" hidden="1">{#N/A,#N/A,TRUE,"Staffnos &amp; cost"}</definedName>
    <definedName name="wrn.Staff._.cost1998.a" localSheetId="5" hidden="1">{#N/A,#N/A,TRUE,"Staffnos &amp; cost"}</definedName>
    <definedName name="wrn.Staff._.cost1998.a" localSheetId="3" hidden="1">{#N/A,#N/A,TRUE,"Staffnos &amp; cost"}</definedName>
    <definedName name="wrn.Staff._.cost1998.a" localSheetId="1" hidden="1">{#N/A,#N/A,TRUE,"Staffnos &amp; cost"}</definedName>
    <definedName name="wrn.Staff._.cost1998.a" hidden="1">{#N/A,#N/A,TRUE,"Staffnos &amp; cost"}</definedName>
    <definedName name="wrn.Staffcost." localSheetId="0" hidden="1">{#N/A,#N/A,FALSE,"Staffnos &amp; cost"}</definedName>
    <definedName name="wrn.Staffcost." localSheetId="4" hidden="1">{#N/A,#N/A,FALSE,"Staffnos &amp; cost"}</definedName>
    <definedName name="wrn.Staffcost." localSheetId="6" hidden="1">{#N/A,#N/A,FALSE,"Staffnos &amp; cost"}</definedName>
    <definedName name="wrn.Staffcost." localSheetId="5" hidden="1">{#N/A,#N/A,FALSE,"Staffnos &amp; cost"}</definedName>
    <definedName name="wrn.Staffcost." localSheetId="3" hidden="1">{#N/A,#N/A,FALSE,"Staffnos &amp; cost"}</definedName>
    <definedName name="wrn.Staffcost." localSheetId="1" hidden="1">{#N/A,#N/A,FALSE,"Staffnos &amp; cost"}</definedName>
    <definedName name="wrn.Staffcost." hidden="1">{#N/A,#N/A,FALSE,"Staffnos &amp; cost"}</definedName>
    <definedName name="wrn.Summary." localSheetId="0" hidden="1">{"summary - summary",#N/A,TRUE,"Summary";"summary - summary 1",#N/A,TRUE,"Summary"}</definedName>
    <definedName name="wrn.Summary." localSheetId="4" hidden="1">{"summary - summary",#N/A,TRUE,"Summary";"summary - summary 1",#N/A,TRUE,"Summary"}</definedName>
    <definedName name="wrn.Summary." localSheetId="6" hidden="1">{"summary - summary",#N/A,TRUE,"Summary";"summary - summary 1",#N/A,TRUE,"Summary"}</definedName>
    <definedName name="wrn.Summary." localSheetId="5" hidden="1">{"summary - summary",#N/A,TRUE,"Summary";"summary - summary 1",#N/A,TRUE,"Summary"}</definedName>
    <definedName name="wrn.Summary." localSheetId="3" hidden="1">{"summary - summary",#N/A,TRUE,"Summary";"summary - summary 1",#N/A,TRUE,"Summary"}</definedName>
    <definedName name="wrn.Summary." localSheetId="1" hidden="1">{"summary - summary",#N/A,TRUE,"Summary";"summary - summary 1",#N/A,TRUE,"Summary"}</definedName>
    <definedName name="wrn.Summary." hidden="1">{"summary - summary",#N/A,TRUE,"Summary";"summary - summary 1",#N/A,TRUE,"Summary"}</definedName>
    <definedName name="wrn.Tariff." localSheetId="0" hidden="1">{"Tariff - Tariff",#N/A,TRUE,"Tariff";"Tariff 1 - Tariff",#N/A,TRUE,"Tariff"}</definedName>
    <definedName name="wrn.Tariff." localSheetId="4" hidden="1">{"Tariff - Tariff",#N/A,TRUE,"Tariff";"Tariff 1 - Tariff",#N/A,TRUE,"Tariff"}</definedName>
    <definedName name="wrn.Tariff." localSheetId="6" hidden="1">{"Tariff - Tariff",#N/A,TRUE,"Tariff";"Tariff 1 - Tariff",#N/A,TRUE,"Tariff"}</definedName>
    <definedName name="wrn.Tariff." localSheetId="5" hidden="1">{"Tariff - Tariff",#N/A,TRUE,"Tariff";"Tariff 1 - Tariff",#N/A,TRUE,"Tariff"}</definedName>
    <definedName name="wrn.Tariff." localSheetId="3" hidden="1">{"Tariff - Tariff",#N/A,TRUE,"Tariff";"Tariff 1 - Tariff",#N/A,TRUE,"Tariff"}</definedName>
    <definedName name="wrn.Tariff." localSheetId="1" hidden="1">{"Tariff - Tariff",#N/A,TRUE,"Tariff";"Tariff 1 - Tariff",#N/A,TRUE,"Tariff"}</definedName>
    <definedName name="wrn.Tariff." hidden="1">{"Tariff - Tariff",#N/A,TRUE,"Tariff";"Tariff 1 - Tariff",#N/A,TRUE,"Tariff"}</definedName>
    <definedName name="wrn.TOTAL1." localSheetId="0" hidden="1">{#N/A,#N/A,FALSE,"IB1";#N/A,#N/A,FALSE,"IC1";#N/A,#N/A,FALSE,"ID2";#N/A,#N/A,FALSE,"ID3";#N/A,#N/A,FALSE,"ID4";#N/A,#N/A,FALSE,"ID5";#N/A,#N/A,FALSE,"ID6";#N/A,#N/A,FALSE,"ID6A";#N/A,#N/A,FALSE,"ID6B";#N/A,#N/A,FALSE,"ID6C";#N/A,#N/A,FALSE,"ID6_TOTAL";#N/A,#N/A,FALSE,"ID8";#N/A,#N/A,FALSE,"IG1";#N/A,#N/A,FALSE,"IG2"}</definedName>
    <definedName name="wrn.TOTAL1." localSheetId="4" hidden="1">{#N/A,#N/A,FALSE,"IB1";#N/A,#N/A,FALSE,"IC1";#N/A,#N/A,FALSE,"ID2";#N/A,#N/A,FALSE,"ID3";#N/A,#N/A,FALSE,"ID4";#N/A,#N/A,FALSE,"ID5";#N/A,#N/A,FALSE,"ID6";#N/A,#N/A,FALSE,"ID6A";#N/A,#N/A,FALSE,"ID6B";#N/A,#N/A,FALSE,"ID6C";#N/A,#N/A,FALSE,"ID6_TOTAL";#N/A,#N/A,FALSE,"ID8";#N/A,#N/A,FALSE,"IG1";#N/A,#N/A,FALSE,"IG2"}</definedName>
    <definedName name="wrn.TOTAL1." localSheetId="6" hidden="1">{#N/A,#N/A,FALSE,"IB1";#N/A,#N/A,FALSE,"IC1";#N/A,#N/A,FALSE,"ID2";#N/A,#N/A,FALSE,"ID3";#N/A,#N/A,FALSE,"ID4";#N/A,#N/A,FALSE,"ID5";#N/A,#N/A,FALSE,"ID6";#N/A,#N/A,FALSE,"ID6A";#N/A,#N/A,FALSE,"ID6B";#N/A,#N/A,FALSE,"ID6C";#N/A,#N/A,FALSE,"ID6_TOTAL";#N/A,#N/A,FALSE,"ID8";#N/A,#N/A,FALSE,"IG1";#N/A,#N/A,FALSE,"IG2"}</definedName>
    <definedName name="wrn.TOTAL1." localSheetId="5" hidden="1">{#N/A,#N/A,FALSE,"IB1";#N/A,#N/A,FALSE,"IC1";#N/A,#N/A,FALSE,"ID2";#N/A,#N/A,FALSE,"ID3";#N/A,#N/A,FALSE,"ID4";#N/A,#N/A,FALSE,"ID5";#N/A,#N/A,FALSE,"ID6";#N/A,#N/A,FALSE,"ID6A";#N/A,#N/A,FALSE,"ID6B";#N/A,#N/A,FALSE,"ID6C";#N/A,#N/A,FALSE,"ID6_TOTAL";#N/A,#N/A,FALSE,"ID8";#N/A,#N/A,FALSE,"IG1";#N/A,#N/A,FALSE,"IG2"}</definedName>
    <definedName name="wrn.TOTAL1." localSheetId="3" hidden="1">{#N/A,#N/A,FALSE,"IB1";#N/A,#N/A,FALSE,"IC1";#N/A,#N/A,FALSE,"ID2";#N/A,#N/A,FALSE,"ID3";#N/A,#N/A,FALSE,"ID4";#N/A,#N/A,FALSE,"ID5";#N/A,#N/A,FALSE,"ID6";#N/A,#N/A,FALSE,"ID6A";#N/A,#N/A,FALSE,"ID6B";#N/A,#N/A,FALSE,"ID6C";#N/A,#N/A,FALSE,"ID6_TOTAL";#N/A,#N/A,FALSE,"ID8";#N/A,#N/A,FALSE,"IG1";#N/A,#N/A,FALSE,"IG2"}</definedName>
    <definedName name="wrn.TOTAL1." localSheetId="1"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wrn.TRAVELLING." localSheetId="0" hidden="1">{#N/A,#N/A,FALSE,"Sheet3"}</definedName>
    <definedName name="wrn.TRAVELLING." localSheetId="4" hidden="1">{#N/A,#N/A,FALSE,"Sheet3"}</definedName>
    <definedName name="wrn.TRAVELLING." localSheetId="6" hidden="1">{#N/A,#N/A,FALSE,"Sheet3"}</definedName>
    <definedName name="wrn.TRAVELLING." localSheetId="5" hidden="1">{#N/A,#N/A,FALSE,"Sheet3"}</definedName>
    <definedName name="wrn.TRAVELLING." localSheetId="3" hidden="1">{#N/A,#N/A,FALSE,"Sheet3"}</definedName>
    <definedName name="wrn.TRAVELLING." localSheetId="1" hidden="1">{#N/A,#N/A,FALSE,"Sheet3"}</definedName>
    <definedName name="wrn.TRAVELLING." hidden="1">{#N/A,#N/A,FALSE,"Sheet3"}</definedName>
    <definedName name="wrn.vd." localSheetId="0" hidden="1">{#N/A,#N/A,TRUE,"BT M200 da 10x20"}</definedName>
    <definedName name="wrn.vd." localSheetId="4" hidden="1">{#N/A,#N/A,TRUE,"BT M200 da 10x20"}</definedName>
    <definedName name="wrn.vd." localSheetId="6" hidden="1">{#N/A,#N/A,TRUE,"BT M200 da 10x20"}</definedName>
    <definedName name="wrn.vd." localSheetId="5" hidden="1">{#N/A,#N/A,TRUE,"BT M200 da 10x20"}</definedName>
    <definedName name="wrn.vd." localSheetId="3" hidden="1">{#N/A,#N/A,TRUE,"BT M200 da 10x20"}</definedName>
    <definedName name="wrn.vd." localSheetId="1" hidden="1">{#N/A,#N/A,TRUE,"BT M200 da 10x20"}</definedName>
    <definedName name="wrn.vd." hidden="1">{#N/A,#N/A,TRUE,"BT M200 da 10x20"}</definedName>
    <definedName name="wrrwn">#REF!</definedName>
    <definedName name="WS">#N/A</definedName>
    <definedName name="wsa" localSheetId="0"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4"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6"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5"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3"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localSheetId="1"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a"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dgwksgxdkwe">#REF!</definedName>
    <definedName name="wvu.all." localSheetId="0"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4"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localSheetId="0"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4"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6"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5"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3"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localSheetId="0"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4"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fwff" localSheetId="0" hidden="1">{#N/A,#N/A,FALSE,"Income Branch ONLY"}</definedName>
    <definedName name="wwfwff" localSheetId="4" hidden="1">{#N/A,#N/A,FALSE,"Income Branch ONLY"}</definedName>
    <definedName name="wwfwff" localSheetId="6" hidden="1">{#N/A,#N/A,FALSE,"Income Branch ONLY"}</definedName>
    <definedName name="wwfwff" localSheetId="5" hidden="1">{#N/A,#N/A,FALSE,"Income Branch ONLY"}</definedName>
    <definedName name="wwfwff" localSheetId="3" hidden="1">{#N/A,#N/A,FALSE,"Income Branch ONLY"}</definedName>
    <definedName name="wwfwff" localSheetId="1" hidden="1">{#N/A,#N/A,FALSE,"Income Branch ONLY"}</definedName>
    <definedName name="wwfwff" hidden="1">{#N/A,#N/A,FALSE,"Income Branch ONLY"}</definedName>
    <definedName name="wwww" localSheetId="0" hidden="1">{"P&amp;L - profit &amp; loss",#N/A,TRUE,"P&amp;L";"P&amp;L - Profit &amp; loss 1",#N/A,TRUE,"P&amp;L"}</definedName>
    <definedName name="wwww" localSheetId="4" hidden="1">{"P&amp;L - profit &amp; loss",#N/A,TRUE,"P&amp;L";"P&amp;L - Profit &amp; loss 1",#N/A,TRUE,"P&amp;L"}</definedName>
    <definedName name="wwww" localSheetId="6" hidden="1">{"P&amp;L - profit &amp; loss",#N/A,TRUE,"P&amp;L";"P&amp;L - Profit &amp; loss 1",#N/A,TRUE,"P&amp;L"}</definedName>
    <definedName name="wwww" localSheetId="5" hidden="1">{"P&amp;L - profit &amp; loss",#N/A,TRUE,"P&amp;L";"P&amp;L - Profit &amp; loss 1",#N/A,TRUE,"P&amp;L"}</definedName>
    <definedName name="wwww" localSheetId="3" hidden="1">{"P&amp;L - profit &amp; loss",#N/A,TRUE,"P&amp;L";"P&amp;L - Profit &amp; loss 1",#N/A,TRUE,"P&amp;L"}</definedName>
    <definedName name="wwww" localSheetId="1" hidden="1">{"P&amp;L - profit &amp; loss",#N/A,TRUE,"P&amp;L";"P&amp;L - Profit &amp; loss 1",#N/A,TRUE,"P&amp;L"}</definedName>
    <definedName name="wwww" hidden="1">{"P&amp;L - profit &amp; loss",#N/A,TRUE,"P&amp;L";"P&amp;L - Profit &amp; loss 1",#N/A,TRUE,"P&amp;L"}</definedName>
    <definedName name="wxyz" localSheetId="0" hidden="1">{#N/A,#N/A,FALSE,"Staffnos &amp; cost"}</definedName>
    <definedName name="wxyz" localSheetId="4" hidden="1">{#N/A,#N/A,FALSE,"Staffnos &amp; cost"}</definedName>
    <definedName name="wxyz" localSheetId="6" hidden="1">{#N/A,#N/A,FALSE,"Staffnos &amp; cost"}</definedName>
    <definedName name="wxyz" localSheetId="5" hidden="1">{#N/A,#N/A,FALSE,"Staffnos &amp; cost"}</definedName>
    <definedName name="wxyz" localSheetId="3" hidden="1">{#N/A,#N/A,FALSE,"Staffnos &amp; cost"}</definedName>
    <definedName name="wxyz" localSheetId="1" hidden="1">{#N/A,#N/A,FALSE,"Staffnos &amp; cost"}</definedName>
    <definedName name="wxyz" hidden="1">{#N/A,#N/A,FALSE,"Staffnos &amp; cost"}</definedName>
    <definedName name="X">#REF!</definedName>
    <definedName name="xa" localSheetId="0" hidden="1">{#N/A,#N/A,FALSE,"Aging Summary";#N/A,#N/A,FALSE,"Ratio Analysis";#N/A,#N/A,FALSE,"Test 120 Day Accts";#N/A,#N/A,FALSE,"Tickmarks"}</definedName>
    <definedName name="xa" localSheetId="4" hidden="1">{#N/A,#N/A,FALSE,"Aging Summary";#N/A,#N/A,FALSE,"Ratio Analysis";#N/A,#N/A,FALSE,"Test 120 Day Accts";#N/A,#N/A,FALSE,"Tickmarks"}</definedName>
    <definedName name="xa" localSheetId="6" hidden="1">{#N/A,#N/A,FALSE,"Aging Summary";#N/A,#N/A,FALSE,"Ratio Analysis";#N/A,#N/A,FALSE,"Test 120 Day Accts";#N/A,#N/A,FALSE,"Tickmarks"}</definedName>
    <definedName name="xa" localSheetId="5" hidden="1">{#N/A,#N/A,FALSE,"Aging Summary";#N/A,#N/A,FALSE,"Ratio Analysis";#N/A,#N/A,FALSE,"Test 120 Day Accts";#N/A,#N/A,FALSE,"Tickmarks"}</definedName>
    <definedName name="xa" localSheetId="3" hidden="1">{#N/A,#N/A,FALSE,"Aging Summary";#N/A,#N/A,FALSE,"Ratio Analysis";#N/A,#N/A,FALSE,"Test 120 Day Accts";#N/A,#N/A,FALSE,"Tickmarks"}</definedName>
    <definedName name="xa" localSheetId="1" hidden="1">{#N/A,#N/A,FALSE,"Aging Summary";#N/A,#N/A,FALSE,"Ratio Analysis";#N/A,#N/A,FALSE,"Test 120 Day Accts";#N/A,#N/A,FALSE,"Tickmarks"}</definedName>
    <definedName name="xa" hidden="1">{#N/A,#N/A,FALSE,"Aging Summary";#N/A,#N/A,FALSE,"Ratio Analysis";#N/A,#N/A,FALSE,"Test 120 Day Accts";#N/A,#N/A,FALSE,"Tickmarks"}</definedName>
    <definedName name="XEU">'[407]x-rates 98 Closing'!#REF!</definedName>
    <definedName name="xh" localSheetId="5">#REF!</definedName>
    <definedName name="xh" localSheetId="3">#REF!</definedName>
    <definedName name="xh" localSheetId="1">#REF!</definedName>
    <definedName name="xh">#REF!</definedName>
    <definedName name="xl" localSheetId="5">#REF!</definedName>
    <definedName name="xl" localSheetId="3">#REF!</definedName>
    <definedName name="xl" localSheetId="1">#REF!</definedName>
    <definedName name="xl">#REF!</definedName>
    <definedName name="xlc" localSheetId="5">#REF!</definedName>
    <definedName name="xlc" localSheetId="3">#REF!</definedName>
    <definedName name="xlc" localSheetId="1">#REF!</definedName>
    <definedName name="xlc">#REF!</definedName>
    <definedName name="xlk">#REF!</definedName>
    <definedName name="xmp40">#REF!</definedName>
    <definedName name="xn">#REF!</definedName>
    <definedName name="xoanhapk" localSheetId="4">#REF!,#REF!</definedName>
    <definedName name="xoanhapk" localSheetId="5">#REF!,#REF!</definedName>
    <definedName name="xoanhapk" localSheetId="3">#REF!,#REF!</definedName>
    <definedName name="xoanhapk" localSheetId="1">#REF!,#REF!</definedName>
    <definedName name="xoanhapk">#REF!,#REF!</definedName>
    <definedName name="xoanhapl" localSheetId="5">#REF!,#REF!</definedName>
    <definedName name="xoanhapl" localSheetId="3">#REF!,#REF!</definedName>
    <definedName name="xoanhapl" localSheetId="1">#REF!,#REF!</definedName>
    <definedName name="xoanhapl">#REF!,#REF!</definedName>
    <definedName name="xoaxuatk">#REF!</definedName>
    <definedName name="xoaxuatl">#REF!</definedName>
    <definedName name="xq34tq4t5yt" localSheetId="0" hidden="1">{#N/A,#N/A,FALSE,"Provisions"}</definedName>
    <definedName name="xq34tq4t5yt" localSheetId="4" hidden="1">{#N/A,#N/A,FALSE,"Provisions"}</definedName>
    <definedName name="xq34tq4t5yt" localSheetId="6" hidden="1">{#N/A,#N/A,FALSE,"Provisions"}</definedName>
    <definedName name="xq34tq4t5yt" localSheetId="5" hidden="1">{#N/A,#N/A,FALSE,"Provisions"}</definedName>
    <definedName name="xq34tq4t5yt" localSheetId="3" hidden="1">{#N/A,#N/A,FALSE,"Provisions"}</definedName>
    <definedName name="xq34tq4t5yt" localSheetId="1" hidden="1">{#N/A,#N/A,FALSE,"Provisions"}</definedName>
    <definedName name="xq34tq4t5yt" hidden="1">{#N/A,#N/A,FALSE,"Provisions"}</definedName>
    <definedName name="xq3t4t5ty" localSheetId="0" hidden="1">{#N/A,#N/A,FALSE,"Highlights";#N/A,#N/A,FALSE,"Income";#N/A,#N/A,FALSE,"Revenue";#N/A,#N/A,FALSE,"Expenses";#N/A,#N/A,FALSE,"Provisions";#N/A,#N/A,FALSE,"Income % of Revenue";#N/A,#N/A,FALSE,"Comp % of Revenue";#N/A,#N/A,FALSE,"DBNA ROE";#N/A,#N/A,FALSE,"ROE by Product"}</definedName>
    <definedName name="xq3t4t5ty" localSheetId="4" hidden="1">{#N/A,#N/A,FALSE,"Highlights";#N/A,#N/A,FALSE,"Income";#N/A,#N/A,FALSE,"Revenue";#N/A,#N/A,FALSE,"Expenses";#N/A,#N/A,FALSE,"Provisions";#N/A,#N/A,FALSE,"Income % of Revenue";#N/A,#N/A,FALSE,"Comp % of Revenue";#N/A,#N/A,FALSE,"DBNA ROE";#N/A,#N/A,FALSE,"ROE by Product"}</definedName>
    <definedName name="xq3t4t5ty" localSheetId="6" hidden="1">{#N/A,#N/A,FALSE,"Highlights";#N/A,#N/A,FALSE,"Income";#N/A,#N/A,FALSE,"Revenue";#N/A,#N/A,FALSE,"Expenses";#N/A,#N/A,FALSE,"Provisions";#N/A,#N/A,FALSE,"Income % of Revenue";#N/A,#N/A,FALSE,"Comp % of Revenue";#N/A,#N/A,FALSE,"DBNA ROE";#N/A,#N/A,FALSE,"ROE by Product"}</definedName>
    <definedName name="xq3t4t5ty" localSheetId="5" hidden="1">{#N/A,#N/A,FALSE,"Highlights";#N/A,#N/A,FALSE,"Income";#N/A,#N/A,FALSE,"Revenue";#N/A,#N/A,FALSE,"Expenses";#N/A,#N/A,FALSE,"Provisions";#N/A,#N/A,FALSE,"Income % of Revenue";#N/A,#N/A,FALSE,"Comp % of Revenue";#N/A,#N/A,FALSE,"DBNA ROE";#N/A,#N/A,FALSE,"ROE by Product"}</definedName>
    <definedName name="xq3t4t5ty" localSheetId="3" hidden="1">{#N/A,#N/A,FALSE,"Highlights";#N/A,#N/A,FALSE,"Income";#N/A,#N/A,FALSE,"Revenue";#N/A,#N/A,FALSE,"Expenses";#N/A,#N/A,FALSE,"Provisions";#N/A,#N/A,FALSE,"Income % of Revenue";#N/A,#N/A,FALSE,"Comp % of Revenue";#N/A,#N/A,FALSE,"DBNA ROE";#N/A,#N/A,FALSE,"ROE by Product"}</definedName>
    <definedName name="xq3t4t5ty" localSheetId="1" hidden="1">{#N/A,#N/A,FALSE,"Highlights";#N/A,#N/A,FALSE,"Income";#N/A,#N/A,FALSE,"Revenue";#N/A,#N/A,FALSE,"Expenses";#N/A,#N/A,FALSE,"Provisions";#N/A,#N/A,FALSE,"Income % of Revenue";#N/A,#N/A,FALSE,"Comp % of Revenue";#N/A,#N/A,FALSE,"DBNA ROE";#N/A,#N/A,FALSE,"ROE by Product"}</definedName>
    <definedName name="xq3t4t5ty" hidden="1">{#N/A,#N/A,FALSE,"Highlights";#N/A,#N/A,FALSE,"Income";#N/A,#N/A,FALSE,"Revenue";#N/A,#N/A,FALSE,"Expenses";#N/A,#N/A,FALSE,"Provisions";#N/A,#N/A,FALSE,"Income % of Revenue";#N/A,#N/A,FALSE,"Comp % of Revenue";#N/A,#N/A,FALSE,"DBNA ROE";#N/A,#N/A,FALSE,"ROE by Product"}</definedName>
    <definedName name="xq43t4t5" localSheetId="0" hidden="1">{#N/A,#N/A,FALSE,"Income Branch ONLY"}</definedName>
    <definedName name="xq43t4t5" localSheetId="4" hidden="1">{#N/A,#N/A,FALSE,"Income Branch ONLY"}</definedName>
    <definedName name="xq43t4t5" localSheetId="6" hidden="1">{#N/A,#N/A,FALSE,"Income Branch ONLY"}</definedName>
    <definedName name="xq43t4t5" localSheetId="5" hidden="1">{#N/A,#N/A,FALSE,"Income Branch ONLY"}</definedName>
    <definedName name="xq43t4t5" localSheetId="3" hidden="1">{#N/A,#N/A,FALSE,"Income Branch ONLY"}</definedName>
    <definedName name="xq43t4t5" localSheetId="1" hidden="1">{#N/A,#N/A,FALSE,"Income Branch ONLY"}</definedName>
    <definedName name="xq43t4t5" hidden="1">{#N/A,#N/A,FALSE,"Income Branch ONLY"}</definedName>
    <definedName name="xq4t4t5yt" localSheetId="0" hidden="1">{#N/A,#N/A,FALSE,"Assets"}</definedName>
    <definedName name="xq4t4t5yt" localSheetId="4" hidden="1">{#N/A,#N/A,FALSE,"Assets"}</definedName>
    <definedName name="xq4t4t5yt" localSheetId="6" hidden="1">{#N/A,#N/A,FALSE,"Assets"}</definedName>
    <definedName name="xq4t4t5yt" localSheetId="5" hidden="1">{#N/A,#N/A,FALSE,"Assets"}</definedName>
    <definedName name="xq4t4t5yt" localSheetId="3" hidden="1">{#N/A,#N/A,FALSE,"Assets"}</definedName>
    <definedName name="xq4t4t5yt" localSheetId="1" hidden="1">{#N/A,#N/A,FALSE,"Assets"}</definedName>
    <definedName name="xq4t4t5yt" hidden="1">{#N/A,#N/A,FALSE,"Assets"}</definedName>
    <definedName name="xqrgrgxr" localSheetId="0" hidden="1">{#N/A,#N/A,FALSE,"Provisions"}</definedName>
    <definedName name="xqrgrgxr" localSheetId="4" hidden="1">{#N/A,#N/A,FALSE,"Provisions"}</definedName>
    <definedName name="xqrgrgxr" localSheetId="6" hidden="1">{#N/A,#N/A,FALSE,"Provisions"}</definedName>
    <definedName name="xqrgrgxr" localSheetId="5" hidden="1">{#N/A,#N/A,FALSE,"Provisions"}</definedName>
    <definedName name="xqrgrgxr" localSheetId="3" hidden="1">{#N/A,#N/A,FALSE,"Provisions"}</definedName>
    <definedName name="xqrgrgxr" localSheetId="1" hidden="1">{#N/A,#N/A,FALSE,"Provisions"}</definedName>
    <definedName name="xqrgrgxr" hidden="1">{#N/A,#N/A,FALSE,"Provisions"}</definedName>
    <definedName name="xqrgrgxrg" localSheetId="0" hidden="1">{#N/A,#N/A,FALSE,"Income Branch ONLY"}</definedName>
    <definedName name="xqrgrgxrg" localSheetId="4" hidden="1">{#N/A,#N/A,FALSE,"Income Branch ONLY"}</definedName>
    <definedName name="xqrgrgxrg" localSheetId="6" hidden="1">{#N/A,#N/A,FALSE,"Income Branch ONLY"}</definedName>
    <definedName name="xqrgrgxrg" localSheetId="5" hidden="1">{#N/A,#N/A,FALSE,"Income Branch ONLY"}</definedName>
    <definedName name="xqrgrgxrg" localSheetId="3" hidden="1">{#N/A,#N/A,FALSE,"Income Branch ONLY"}</definedName>
    <definedName name="xqrgrgxrg" localSheetId="1" hidden="1">{#N/A,#N/A,FALSE,"Income Branch ONLY"}</definedName>
    <definedName name="xqrgrgxrg" hidden="1">{#N/A,#N/A,FALSE,"Income Branch ONLY"}</definedName>
    <definedName name="xrate">#N/A</definedName>
    <definedName name="XREF_COLUMN_1" hidden="1">#REF!</definedName>
    <definedName name="XREF_COLUMN_2" hidden="1">#REF!</definedName>
    <definedName name="XREF_COLUMN_3" hidden="1">'[428]Fixed Assets Final'!#REF!</definedName>
    <definedName name="XREF_COLUMN_4" hidden="1">'[428]5'!#REF!</definedName>
    <definedName name="XREF_COLUMN_5" localSheetId="5" hidden="1">#REF!</definedName>
    <definedName name="XREF_COLUMN_5" localSheetId="3" hidden="1">#REF!</definedName>
    <definedName name="XREF_COLUMN_5" localSheetId="1" hidden="1">#REF!</definedName>
    <definedName name="XREF_COLUMN_5" hidden="1">#REF!</definedName>
    <definedName name="XRefActiveRow" localSheetId="5" hidden="1">#REF!</definedName>
    <definedName name="XRefActiveRow" localSheetId="3" hidden="1">#REF!</definedName>
    <definedName name="XRefActiveRow" localSheetId="1" hidden="1">#REF!</definedName>
    <definedName name="XRefActiveRow" hidden="1">#REF!</definedName>
    <definedName name="XRefColumnsCount" hidden="1">12</definedName>
    <definedName name="XRefCopy1" localSheetId="5" hidden="1">#REF!</definedName>
    <definedName name="XRefCopy1" localSheetId="3" hidden="1">#REF!</definedName>
    <definedName name="XRefCopy1" localSheetId="1" hidden="1">#REF!</definedName>
    <definedName name="XRefCopy1" hidden="1">#REF!</definedName>
    <definedName name="XRefCopy13" localSheetId="5" hidden="1">'[429]Fixed asset register'!#REF!</definedName>
    <definedName name="XRefCopy13" localSheetId="3" hidden="1">'[429]Fixed asset register'!#REF!</definedName>
    <definedName name="XRefCopy13" localSheetId="1" hidden="1">'[429]Fixed asset register'!#REF!</definedName>
    <definedName name="XRefCopy13" hidden="1">'[429]Fixed asset register'!#REF!</definedName>
    <definedName name="XRefCopy13Row" localSheetId="5" hidden="1">[429]XREF!#REF!</definedName>
    <definedName name="XRefCopy13Row" localSheetId="3" hidden="1">[429]XREF!#REF!</definedName>
    <definedName name="XRefCopy13Row" localSheetId="1" hidden="1">[429]XREF!#REF!</definedName>
    <definedName name="XRefCopy13Row" hidden="1">[429]XREF!#REF!</definedName>
    <definedName name="XRefCopy14" localSheetId="5" hidden="1">'[429]Fixed asset register'!#REF!</definedName>
    <definedName name="XRefCopy14" localSheetId="3" hidden="1">'[429]Fixed asset register'!#REF!</definedName>
    <definedName name="XRefCopy14" localSheetId="1" hidden="1">'[429]Fixed asset register'!#REF!</definedName>
    <definedName name="XRefCopy14" hidden="1">'[429]Fixed asset register'!#REF!</definedName>
    <definedName name="XRefCopy14Row" localSheetId="5" hidden="1">[429]XREF!#REF!</definedName>
    <definedName name="XRefCopy14Row" localSheetId="3" hidden="1">[429]XREF!#REF!</definedName>
    <definedName name="XRefCopy14Row" localSheetId="1" hidden="1">[429]XREF!#REF!</definedName>
    <definedName name="XRefCopy14Row" hidden="1">[429]XREF!#REF!</definedName>
    <definedName name="XRefCopy15Row" localSheetId="5" hidden="1">[429]XREF!#REF!</definedName>
    <definedName name="XRefCopy15Row" localSheetId="3" hidden="1">[429]XREF!#REF!</definedName>
    <definedName name="XRefCopy15Row" localSheetId="1" hidden="1">[429]XREF!#REF!</definedName>
    <definedName name="XRefCopy15Row" hidden="1">[429]XREF!#REF!</definedName>
    <definedName name="XRefCopy1Row" localSheetId="5" hidden="1">#REF!</definedName>
    <definedName name="XRefCopy1Row" localSheetId="3" hidden="1">#REF!</definedName>
    <definedName name="XRefCopy1Row" localSheetId="1" hidden="1">#REF!</definedName>
    <definedName name="XRefCopy1Row" hidden="1">#REF!</definedName>
    <definedName name="XRefCopy2" localSheetId="5" hidden="1">#REF!</definedName>
    <definedName name="XRefCopy2" localSheetId="3" hidden="1">#REF!</definedName>
    <definedName name="XRefCopy2" localSheetId="1" hidden="1">#REF!</definedName>
    <definedName name="XRefCopy2" hidden="1">#REF!</definedName>
    <definedName name="XRefCopy2Row" localSheetId="5" hidden="1">#REF!</definedName>
    <definedName name="XRefCopy2Row" localSheetId="3" hidden="1">#REF!</definedName>
    <definedName name="XRefCopy2Row" localSheetId="1"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7</definedName>
    <definedName name="XRefPaste1" hidden="1">#REF!</definedName>
    <definedName name="XRefPaste12Row" hidden="1">[429]XREF!#REF!</definedName>
    <definedName name="XRefPaste13Row" hidden="1">[429]XREF!#REF!</definedName>
    <definedName name="XRefPaste14Row" hidden="1">[429]XREF!#REF!</definedName>
    <definedName name="XRefPaste1Row" localSheetId="5" hidden="1">#REF!</definedName>
    <definedName name="XRefPaste1Row" localSheetId="3" hidden="1">#REF!</definedName>
    <definedName name="XRefPaste1Row" localSheetId="1" hidden="1">#REF!</definedName>
    <definedName name="XRefPaste1Row" hidden="1">#REF!</definedName>
    <definedName name="XRefPaste2" localSheetId="5" hidden="1">#REF!</definedName>
    <definedName name="XRefPaste2" localSheetId="3" hidden="1">#REF!</definedName>
    <definedName name="XRefPaste2" localSheetId="1" hidden="1">#REF!</definedName>
    <definedName name="XRefPaste2" hidden="1">#REF!</definedName>
    <definedName name="XRefPaste2Row" localSheetId="5" hidden="1">#REF!</definedName>
    <definedName name="XRefPaste2Row" localSheetId="3" hidden="1">#REF!</definedName>
    <definedName name="XRefPaste2Row" localSheetId="1"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RangeCount" hidden="1">142</definedName>
    <definedName name="xregrg" localSheetId="0" hidden="1">{#N/A,#N/A,FALSE,"Income Branch ONLY"}</definedName>
    <definedName name="xregrg" localSheetId="4" hidden="1">{#N/A,#N/A,FALSE,"Income Branch ONLY"}</definedName>
    <definedName name="xregrg" localSheetId="6" hidden="1">{#N/A,#N/A,FALSE,"Income Branch ONLY"}</definedName>
    <definedName name="xregrg" localSheetId="5" hidden="1">{#N/A,#N/A,FALSE,"Income Branch ONLY"}</definedName>
    <definedName name="xregrg" localSheetId="3" hidden="1">{#N/A,#N/A,FALSE,"Income Branch ONLY"}</definedName>
    <definedName name="xregrg" localSheetId="1" hidden="1">{#N/A,#N/A,FALSE,"Income Branch ONLY"}</definedName>
    <definedName name="xregrg" hidden="1">{#N/A,#N/A,FALSE,"Income Branch ONLY"}</definedName>
    <definedName name="xrqgrg" localSheetId="0" hidden="1">{#N/A,#N/A,FALSE,"Income Branch ONLY"}</definedName>
    <definedName name="xrqgrg" localSheetId="4" hidden="1">{#N/A,#N/A,FALSE,"Income Branch ONLY"}</definedName>
    <definedName name="xrqgrg" localSheetId="6" hidden="1">{#N/A,#N/A,FALSE,"Income Branch ONLY"}</definedName>
    <definedName name="xrqgrg" localSheetId="5" hidden="1">{#N/A,#N/A,FALSE,"Income Branch ONLY"}</definedName>
    <definedName name="xrqgrg" localSheetId="3" hidden="1">{#N/A,#N/A,FALSE,"Income Branch ONLY"}</definedName>
    <definedName name="xrqgrg" localSheetId="1" hidden="1">{#N/A,#N/A,FALSE,"Income Branch ONLY"}</definedName>
    <definedName name="xrqgrg" hidden="1">{#N/A,#N/A,FALSE,"Income Branch ONLY"}</definedName>
    <definedName name="xsxa" localSheetId="0" hidden="1">{"'Sheet1'!$A$4386:$N$4591"}</definedName>
    <definedName name="xsxa" localSheetId="4" hidden="1">{"'Sheet1'!$A$4386:$N$4591"}</definedName>
    <definedName name="xsxa" localSheetId="6" hidden="1">{"'Sheet1'!$A$4386:$N$4591"}</definedName>
    <definedName name="xsxa" localSheetId="5" hidden="1">{"'Sheet1'!$A$4386:$N$4591"}</definedName>
    <definedName name="xsxa" localSheetId="3" hidden="1">{"'Sheet1'!$A$4386:$N$4591"}</definedName>
    <definedName name="xsxa" localSheetId="1" hidden="1">{"'Sheet1'!$A$4386:$N$4591"}</definedName>
    <definedName name="xsxa" hidden="1">{"'Sheet1'!$A$4386:$N$4591"}</definedName>
    <definedName name="xud" localSheetId="0">[314]Intaccrual!#REF!</definedName>
    <definedName name="xud" localSheetId="4">[314]Intaccrual!#REF!</definedName>
    <definedName name="xud" localSheetId="6">[314]Intaccrual!#REF!</definedName>
    <definedName name="xud" localSheetId="5">[315]Intaccrual!#REF!</definedName>
    <definedName name="xud" localSheetId="3">[314]Intaccrual!#REF!</definedName>
    <definedName name="xud" localSheetId="1">[314]Intaccrual!#REF!</definedName>
    <definedName name="xud">[315]Intaccrual!#REF!</definedName>
    <definedName name="xx" localSheetId="5">#REF!</definedName>
    <definedName name="xx" localSheetId="3">#REF!</definedName>
    <definedName name="xx" localSheetId="1">#REF!</definedName>
    <definedName name="xx">#REF!</definedName>
    <definedName name="XXX" localSheetId="5">#REF!</definedName>
    <definedName name="XXX" localSheetId="3">#REF!</definedName>
    <definedName name="XXX" localSheetId="1">#REF!</definedName>
    <definedName name="XXX">#REF!</definedName>
    <definedName name="xxxx">#N/A</definedName>
    <definedName name="xxxxx" localSheetId="5">#REF!</definedName>
    <definedName name="xxxxx" localSheetId="3">#REF!</definedName>
    <definedName name="xxxxx" localSheetId="1">#REF!</definedName>
    <definedName name="xxxxx">#REF!</definedName>
    <definedName name="xxxxxxxxxx" localSheetId="0" hidden="1">{#N/A,#N/A,FALSE,"Highlights";#N/A,#N/A,FALSE,"Income";#N/A,#N/A,FALSE,"Revenue";#N/A,#N/A,FALSE,"Expenses";#N/A,#N/A,FALSE,"Provisions";#N/A,#N/A,FALSE,"Income % of Revenue";#N/A,#N/A,FALSE,"Comp % of Revenue";#N/A,#N/A,FALSE,"DBNA ROE";#N/A,#N/A,FALSE,"ROE by Product"}</definedName>
    <definedName name="xxxxxxxxxx" localSheetId="4" hidden="1">{#N/A,#N/A,FALSE,"Highlights";#N/A,#N/A,FALSE,"Income";#N/A,#N/A,FALSE,"Revenue";#N/A,#N/A,FALSE,"Expenses";#N/A,#N/A,FALSE,"Provisions";#N/A,#N/A,FALSE,"Income % of Revenue";#N/A,#N/A,FALSE,"Comp % of Revenue";#N/A,#N/A,FALSE,"DBNA ROE";#N/A,#N/A,FALSE,"ROE by Product"}</definedName>
    <definedName name="xxxxxxxxxx" localSheetId="6" hidden="1">{#N/A,#N/A,FALSE,"Highlights";#N/A,#N/A,FALSE,"Income";#N/A,#N/A,FALSE,"Revenue";#N/A,#N/A,FALSE,"Expenses";#N/A,#N/A,FALSE,"Provisions";#N/A,#N/A,FALSE,"Income % of Revenue";#N/A,#N/A,FALSE,"Comp % of Revenue";#N/A,#N/A,FALSE,"DBNA ROE";#N/A,#N/A,FALSE,"ROE by Product"}</definedName>
    <definedName name="xxxxxxxxxx" localSheetId="5" hidden="1">{#N/A,#N/A,FALSE,"Highlights";#N/A,#N/A,FALSE,"Income";#N/A,#N/A,FALSE,"Revenue";#N/A,#N/A,FALSE,"Expenses";#N/A,#N/A,FALSE,"Provisions";#N/A,#N/A,FALSE,"Income % of Revenue";#N/A,#N/A,FALSE,"Comp % of Revenue";#N/A,#N/A,FALSE,"DBNA ROE";#N/A,#N/A,FALSE,"ROE by Product"}</definedName>
    <definedName name="xxxxxxxxxx" localSheetId="3" hidden="1">{#N/A,#N/A,FALSE,"Highlights";#N/A,#N/A,FALSE,"Income";#N/A,#N/A,FALSE,"Revenue";#N/A,#N/A,FALSE,"Expenses";#N/A,#N/A,FALSE,"Provisions";#N/A,#N/A,FALSE,"Income % of Revenue";#N/A,#N/A,FALSE,"Comp % of Revenue";#N/A,#N/A,FALSE,"DBNA ROE";#N/A,#N/A,FALSE,"ROE by Product"}</definedName>
    <definedName name="xxxxxxxxxx" localSheetId="1" hidden="1">{#N/A,#N/A,FALSE,"Highlights";#N/A,#N/A,FALSE,"Income";#N/A,#N/A,FALSE,"Revenue";#N/A,#N/A,FALSE,"Expenses";#N/A,#N/A,FALSE,"Provisions";#N/A,#N/A,FALSE,"Income % of Revenue";#N/A,#N/A,FALSE,"Comp % of Revenue";#N/A,#N/A,FALSE,"DBNA ROE";#N/A,#N/A,FALSE,"ROE by Product"}</definedName>
    <definedName name="xxxxxxxxxx" hidden="1">{#N/A,#N/A,FALSE,"Highlights";#N/A,#N/A,FALSE,"Income";#N/A,#N/A,FALSE,"Revenue";#N/A,#N/A,FALSE,"Expenses";#N/A,#N/A,FALSE,"Provisions";#N/A,#N/A,FALSE,"Income % of Revenue";#N/A,#N/A,FALSE,"Comp % of Revenue";#N/A,#N/A,FALSE,"DBNA ROE";#N/A,#N/A,FALSE,"ROE by Product"}</definedName>
    <definedName name="xys" localSheetId="0" hidden="1">{#N/A,#N/A,TRUE,"Staffnos &amp; cost"}</definedName>
    <definedName name="xys" localSheetId="4" hidden="1">{#N/A,#N/A,TRUE,"Staffnos &amp; cost"}</definedName>
    <definedName name="xys" localSheetId="6" hidden="1">{#N/A,#N/A,TRUE,"Staffnos &amp; cost"}</definedName>
    <definedName name="xys" localSheetId="5" hidden="1">{#N/A,#N/A,TRUE,"Staffnos &amp; cost"}</definedName>
    <definedName name="xys" localSheetId="3" hidden="1">{#N/A,#N/A,TRUE,"Staffnos &amp; cost"}</definedName>
    <definedName name="xys" localSheetId="1" hidden="1">{#N/A,#N/A,TRUE,"Staffnos &amp; cost"}</definedName>
    <definedName name="xys" hidden="1">{#N/A,#N/A,TRUE,"Staffnos &amp; cost"}</definedName>
    <definedName name="xyz">#REF!</definedName>
    <definedName name="Y">#REF!</definedName>
    <definedName name="Y32_">#REF!</definedName>
    <definedName name="ya5y" localSheetId="0">[53]!words</definedName>
    <definedName name="ya5y" localSheetId="4">[53]!words</definedName>
    <definedName name="ya5y" localSheetId="6">[53]!words</definedName>
    <definedName name="ya5y" localSheetId="5">[54]!words</definedName>
    <definedName name="ya5y" localSheetId="3">[53]!words</definedName>
    <definedName name="ya5y" localSheetId="1">[53]!words</definedName>
    <definedName name="ya5y">[54]!words</definedName>
    <definedName name="YALL" localSheetId="4">#REF!</definedName>
    <definedName name="YALL" localSheetId="5">#REF!</definedName>
    <definedName name="YALL" localSheetId="3">#REF!</definedName>
    <definedName name="YALL" localSheetId="1">#REF!</definedName>
    <definedName name="YALL">#REF!</definedName>
    <definedName name="YE" localSheetId="4">#REF!</definedName>
    <definedName name="YE" localSheetId="5">#REF!</definedName>
    <definedName name="YE" localSheetId="3">#REF!</definedName>
    <definedName name="YE" localSheetId="1">#REF!</definedName>
    <definedName name="YE">#REF!</definedName>
    <definedName name="YEAR">[146]Macros!$B$4</definedName>
    <definedName name="YEAR_1SALES" localSheetId="0">[430]Input!$C$12</definedName>
    <definedName name="YEAR_1SALES" localSheetId="4">[430]Input!$C$12</definedName>
    <definedName name="YEAR_1SALES" localSheetId="6">[430]Input!$C$12</definedName>
    <definedName name="YEAR_1SALES" localSheetId="5">[431]Input!$C$12</definedName>
    <definedName name="YEAR_1SALES" localSheetId="3">[430]Input!$C$12</definedName>
    <definedName name="YEAR_1SALES" localSheetId="1">[430]Input!$C$12</definedName>
    <definedName name="YEAR_1SALES">[431]Input!$C$12</definedName>
    <definedName name="Year_2">[183]Inflation!$E$55:$E$57</definedName>
    <definedName name="YEARLOCAL" localSheetId="5">#REF!</definedName>
    <definedName name="YEARLOCAL" localSheetId="3">#REF!</definedName>
    <definedName name="YEARLOCAL" localSheetId="1">#REF!</definedName>
    <definedName name="YEARLOCAL">#REF!</definedName>
    <definedName name="YEARS" localSheetId="0" hidden="1">{"HSSH Budget years sterling",#N/A,TRUE,"Profit and Loss";"HSSH Budget years sterling",#N/A,TRUE,"Firm capex";"HSSH Budget years sterling",#N/A,TRUE,"Gross profit analysis";"HSSH Budget years sterling",#N/A,TRUE,"Cashflow";"HSSH Budget years sterling",#N/A,TRUE,"Balance Sheet"}</definedName>
    <definedName name="YEARS" localSheetId="4" hidden="1">{"HSSH Budget years sterling",#N/A,TRUE,"Profit and Loss";"HSSH Budget years sterling",#N/A,TRUE,"Firm capex";"HSSH Budget years sterling",#N/A,TRUE,"Gross profit analysis";"HSSH Budget years sterling",#N/A,TRUE,"Cashflow";"HSSH Budget years sterling",#N/A,TRUE,"Balance Sheet"}</definedName>
    <definedName name="YEARS" localSheetId="6" hidden="1">{"HSSH Budget years sterling",#N/A,TRUE,"Profit and Loss";"HSSH Budget years sterling",#N/A,TRUE,"Firm capex";"HSSH Budget years sterling",#N/A,TRUE,"Gross profit analysis";"HSSH Budget years sterling",#N/A,TRUE,"Cashflow";"HSSH Budget years sterling",#N/A,TRUE,"Balance Sheet"}</definedName>
    <definedName name="YEARS" localSheetId="5" hidden="1">{"HSSH Budget years sterling",#N/A,TRUE,"Profit and Loss";"HSSH Budget years sterling",#N/A,TRUE,"Firm capex";"HSSH Budget years sterling",#N/A,TRUE,"Gross profit analysis";"HSSH Budget years sterling",#N/A,TRUE,"Cashflow";"HSSH Budget years sterling",#N/A,TRUE,"Balance Sheet"}</definedName>
    <definedName name="YEARS" localSheetId="3" hidden="1">{"HSSH Budget years sterling",#N/A,TRUE,"Profit and Loss";"HSSH Budget years sterling",#N/A,TRUE,"Firm capex";"HSSH Budget years sterling",#N/A,TRUE,"Gross profit analysis";"HSSH Budget years sterling",#N/A,TRUE,"Cashflow";"HSSH Budget years sterling",#N/A,TRUE,"Balance Sheet"}</definedName>
    <definedName name="YEARS" localSheetId="1" hidden="1">{"HSSH Budget years sterling",#N/A,TRUE,"Profit and Loss";"HSSH Budget years sterling",#N/A,TRUE,"Firm capex";"HSSH Budget years sterling",#N/A,TRUE,"Gross profit analysis";"HSSH Budget years sterling",#N/A,TRUE,"Cashflow";"HSSH Budget years sterling",#N/A,TRUE,"Balance Sheet"}</definedName>
    <definedName name="YEARS" hidden="1">{"HSSH Budget years sterling",#N/A,TRUE,"Profit and Loss";"HSSH Budget years sterling",#N/A,TRUE,"Firm capex";"HSSH Budget years sterling",#N/A,TRUE,"Gross profit analysis";"HSSH Budget years sterling",#N/A,TRUE,"Cashflow";"HSSH Budget years sterling",#N/A,TRUE,"Balance Sheet"}</definedName>
    <definedName name="YEGU">#REF!</definedName>
    <definedName name="YESL">#REF!</definedName>
    <definedName name="YESNO">#REF!</definedName>
    <definedName name="YEWB">#REF!</definedName>
    <definedName name="YEX">#REF!</definedName>
    <definedName name="yhjmetyjgy">#N/A</definedName>
    <definedName name="YHO">#REF!</definedName>
    <definedName name="yjkyehthgfhgwr">#N/A</definedName>
    <definedName name="YN">#REF!</definedName>
    <definedName name="YN_1">#REF!</definedName>
    <definedName name="YN_2">#REF!</definedName>
    <definedName name="YN_3">#REF!</definedName>
    <definedName name="YNBH">#REF!</definedName>
    <definedName name="YNCH">#REF!</definedName>
    <definedName name="YNDL">#REF!</definedName>
    <definedName name="YNHP">#REF!</definedName>
    <definedName name="YNHR">#REF!</definedName>
    <definedName name="YNJK">#REF!</definedName>
    <definedName name="YNMP">#REF!</definedName>
    <definedName name="YNNP">#REF!</definedName>
    <definedName name="YNPB">#REF!</definedName>
    <definedName name="YNRJ">#REF!</definedName>
    <definedName name="YNUK">#REF!</definedName>
    <definedName name="YORR">#REF!</definedName>
    <definedName name="YR1CASHRENT">[432]Calc!$C$62</definedName>
    <definedName name="YR1SALES">[432]Book!$B$58</definedName>
    <definedName name="YR3SALES">[432]Book!$D$58</definedName>
    <definedName name="YS" localSheetId="5">#REF!</definedName>
    <definedName name="YS" localSheetId="3">#REF!</definedName>
    <definedName name="YS" localSheetId="1">#REF!</definedName>
    <definedName name="YS">#REF!</definedName>
    <definedName name="YSHY" localSheetId="5">#REF!</definedName>
    <definedName name="YSHY" localSheetId="3">#REF!</definedName>
    <definedName name="YSHY" localSheetId="1">#REF!</definedName>
    <definedName name="YSHY">#REF!</definedName>
    <definedName name="YSKN" localSheetId="5">#REF!</definedName>
    <definedName name="YSKN" localSheetId="3">#REF!</definedName>
    <definedName name="YSKN" localSheetId="1">#REF!</definedName>
    <definedName name="YSKN">#REF!</definedName>
    <definedName name="YSKR">#REF!</definedName>
    <definedName name="YSTN">#REF!</definedName>
    <definedName name="yt" localSheetId="0"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localSheetId="4"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localSheetId="6"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localSheetId="5"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localSheetId="3"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localSheetId="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YTD">#REF!</definedName>
    <definedName name="yTD_MAY">#REF!</definedName>
    <definedName name="ytdsalecs">#REF!</definedName>
    <definedName name="ytdsalekg">#REF!</definedName>
    <definedName name="ytjketyjhgffnhfgne">#N/A</definedName>
    <definedName name="ytjkew">#N/A</definedName>
    <definedName name="ytruy" localSheetId="0">'[30]FORM-16'!#REF!</definedName>
    <definedName name="ytruy" localSheetId="4">'[30]FORM-16'!#REF!</definedName>
    <definedName name="ytruy" localSheetId="6">'[30]FORM-16'!#REF!</definedName>
    <definedName name="ytruy" localSheetId="5">'[31]FORM-16'!#REF!</definedName>
    <definedName name="ytruy" localSheetId="3">'[30]FORM-16'!#REF!</definedName>
    <definedName name="ytruy" localSheetId="1">'[30]FORM-16'!#REF!</definedName>
    <definedName name="ytruy">'[31]FORM-16'!#REF!</definedName>
    <definedName name="ytuitit">'[272]UK-PLC'!#REF!</definedName>
    <definedName name="yty" localSheetId="0" hidden="1">{"AUDIT-MWOS WITH POS 7.11.98",#N/A,FALSE,"AUDIT-MWOS"}</definedName>
    <definedName name="yty" localSheetId="4" hidden="1">{"AUDIT-MWOS WITH POS 7.11.98",#N/A,FALSE,"AUDIT-MWOS"}</definedName>
    <definedName name="yty" localSheetId="6" hidden="1">{"AUDIT-MWOS WITH POS 7.11.98",#N/A,FALSE,"AUDIT-MWOS"}</definedName>
    <definedName name="yty" localSheetId="5" hidden="1">{"AUDIT-MWOS WITH POS 7.11.98",#N/A,FALSE,"AUDIT-MWOS"}</definedName>
    <definedName name="yty" localSheetId="3" hidden="1">{"AUDIT-MWOS WITH POS 7.11.98",#N/A,FALSE,"AUDIT-MWOS"}</definedName>
    <definedName name="yty" localSheetId="1" hidden="1">{"AUDIT-MWOS WITH POS 7.11.98",#N/A,FALSE,"AUDIT-MWOS"}</definedName>
    <definedName name="yty" hidden="1">{"AUDIT-MWOS WITH POS 7.11.98",#N/A,FALSE,"AUDIT-MWOS"}</definedName>
    <definedName name="ytyt" localSheetId="0" hidden="1">{#N/A,#N/A,FALSE,"AUDIT-MWOS"}</definedName>
    <definedName name="ytyt" localSheetId="4" hidden="1">{#N/A,#N/A,FALSE,"AUDIT-MWOS"}</definedName>
    <definedName name="ytyt" localSheetId="6" hidden="1">{#N/A,#N/A,FALSE,"AUDIT-MWOS"}</definedName>
    <definedName name="ytyt" localSheetId="5" hidden="1">{#N/A,#N/A,FALSE,"AUDIT-MWOS"}</definedName>
    <definedName name="ytyt" localSheetId="3" hidden="1">{#N/A,#N/A,FALSE,"AUDIT-MWOS"}</definedName>
    <definedName name="ytyt" localSheetId="1" hidden="1">{#N/A,#N/A,FALSE,"AUDIT-MWOS"}</definedName>
    <definedName name="ytyt" hidden="1">{#N/A,#N/A,FALSE,"AUDIT-MWOS"}</definedName>
    <definedName name="YW">#REF!</definedName>
    <definedName name="ywetu" localSheetId="0" hidden="1">{"'Dr &amp; Cr'!$A$5:$K$42"}</definedName>
    <definedName name="ywetu" localSheetId="4" hidden="1">{"'Dr &amp; Cr'!$A$5:$K$42"}</definedName>
    <definedName name="ywetu" localSheetId="6" hidden="1">{"'Dr &amp; Cr'!$A$5:$K$42"}</definedName>
    <definedName name="ywetu" localSheetId="5" hidden="1">{"'Dr &amp; Cr'!$A$5:$K$42"}</definedName>
    <definedName name="ywetu" localSheetId="3" hidden="1">{"'Dr &amp; Cr'!$A$5:$K$42"}</definedName>
    <definedName name="ywetu" localSheetId="1" hidden="1">{"'Dr &amp; Cr'!$A$5:$K$42"}</definedName>
    <definedName name="ywetu" hidden="1">{"'Dr &amp; Cr'!$A$5:$K$42"}</definedName>
    <definedName name="YWGJ">#REF!</definedName>
    <definedName name="YWGO">#REF!</definedName>
    <definedName name="YWMH">#REF!</definedName>
    <definedName name="YWNG">#REF!</definedName>
    <definedName name="YWPN">#REF!</definedName>
    <definedName name="YYDEPN">'[200]Co.26 Unfinished P&amp;E'!#REF!</definedName>
    <definedName name="yyy" localSheetId="0">[433]Settings!$B$2</definedName>
    <definedName name="yyy" localSheetId="4">[433]Settings!$B$2</definedName>
    <definedName name="yyy" localSheetId="6">[433]Settings!$B$2</definedName>
    <definedName name="yyy" localSheetId="5">[434]Settings!$B$2</definedName>
    <definedName name="yyy" localSheetId="3">[433]Settings!$B$2</definedName>
    <definedName name="yyy" localSheetId="1">[433]Settings!$B$2</definedName>
    <definedName name="yyy">[434]Settings!$B$2</definedName>
    <definedName name="z" localSheetId="5">#REF!</definedName>
    <definedName name="z" localSheetId="3">#REF!</definedName>
    <definedName name="z" localSheetId="1">#REF!</definedName>
    <definedName name="z">#REF!</definedName>
    <definedName name="Z_2D889D83_BF5D_11D6_BAAC_00508D3936C3_.wvu.Rows" localSheetId="0" hidden="1">'[435]realis with ladle'!$A$22:$IV$23,'[435]realis with ladle'!$A$25:$IV$25</definedName>
    <definedName name="Z_2D889D83_BF5D_11D6_BAAC_00508D3936C3_.wvu.Rows" localSheetId="4" hidden="1">'[435]realis with ladle'!$A$22:$IV$23,'[435]realis with ladle'!$A$25:$IV$25</definedName>
    <definedName name="Z_2D889D83_BF5D_11D6_BAAC_00508D3936C3_.wvu.Rows" localSheetId="6" hidden="1">'[435]realis with ladle'!$A$22:$IV$23,'[435]realis with ladle'!$A$25:$IV$25</definedName>
    <definedName name="Z_2D889D83_BF5D_11D6_BAAC_00508D3936C3_.wvu.Rows" localSheetId="5" hidden="1">'[436]realis with ladle'!$A$22:$IV$23,'[436]realis with ladle'!$A$25:$IV$25</definedName>
    <definedName name="Z_2D889D83_BF5D_11D6_BAAC_00508D3936C3_.wvu.Rows" localSheetId="3" hidden="1">'[435]realis with ladle'!$A$22:$IV$23,'[435]realis with ladle'!$A$25:$IV$25</definedName>
    <definedName name="Z_2D889D83_BF5D_11D6_BAAC_00508D3936C3_.wvu.Rows" localSheetId="1" hidden="1">'[435]realis with ladle'!$A$22:$IV$23,'[435]realis with ladle'!$A$25:$IV$25</definedName>
    <definedName name="Z_2D889D83_BF5D_11D6_BAAC_00508D3936C3_.wvu.Rows" hidden="1">'[436]realis with ladle'!$A$22:$IV$23,'[436]realis with ladle'!$A$25:$IV$25</definedName>
    <definedName name="Z_344F5AB5_F908_11D8_871D_00508D3936C3_.wvu.Rows" localSheetId="0" hidden="1">[437]Sheet1!$A$7:$IV$7,[437]Sheet1!$A$10:$IV$10,[437]Sheet1!$A$27:$IV$28,[437]Sheet1!$A$30:$IV$30,[437]Sheet1!$A$37:$IV$40,[437]Sheet1!$A$45:$IV$45,[437]Sheet1!$A$66:$IV$66,[437]Sheet1!$A$69:$IV$69,[437]Sheet1!$A$81:$IV$82,[437]Sheet1!$A$85:$IV$85,[437]Sheet1!$A$122:$IV$124,[437]Sheet1!$A$133:$IV$133,[437]Sheet1!$A$146:$IV$146,[437]Sheet1!$A$174:$IV$175,[437]Sheet1!$A$177:$IV$177,[437]Sheet1!$A$179:$IV$179,[437]Sheet1!$A$187:$IV$188,[437]Sheet1!$A$193:$IV$201</definedName>
    <definedName name="Z_344F5AB5_F908_11D8_871D_00508D3936C3_.wvu.Rows" localSheetId="4" hidden="1">[437]Sheet1!$A$7:$IV$7,[437]Sheet1!$A$10:$IV$10,[437]Sheet1!$A$27:$IV$28,[437]Sheet1!$A$30:$IV$30,[437]Sheet1!$A$37:$IV$40,[437]Sheet1!$A$45:$IV$45,[437]Sheet1!$A$66:$IV$66,[437]Sheet1!$A$69:$IV$69,[437]Sheet1!$A$81:$IV$82,[437]Sheet1!$A$85:$IV$85,[437]Sheet1!$A$122:$IV$124,[437]Sheet1!$A$133:$IV$133,[437]Sheet1!$A$146:$IV$146,[437]Sheet1!$A$174:$IV$175,[437]Sheet1!$A$177:$IV$177,[437]Sheet1!$A$179:$IV$179,[437]Sheet1!$A$187:$IV$188,[437]Sheet1!$A$193:$IV$201</definedName>
    <definedName name="Z_344F5AB5_F908_11D8_871D_00508D3936C3_.wvu.Rows" localSheetId="6" hidden="1">[437]Sheet1!$A$7:$IV$7,[437]Sheet1!$A$10:$IV$10,[437]Sheet1!$A$27:$IV$28,[437]Sheet1!$A$30:$IV$30,[437]Sheet1!$A$37:$IV$40,[437]Sheet1!$A$45:$IV$45,[437]Sheet1!$A$66:$IV$66,[437]Sheet1!$A$69:$IV$69,[437]Sheet1!$A$81:$IV$82,[437]Sheet1!$A$85:$IV$85,[437]Sheet1!$A$122:$IV$124,[437]Sheet1!$A$133:$IV$133,[437]Sheet1!$A$146:$IV$146,[437]Sheet1!$A$174:$IV$175,[437]Sheet1!$A$177:$IV$177,[437]Sheet1!$A$179:$IV$179,[437]Sheet1!$A$187:$IV$188,[437]Sheet1!$A$193:$IV$201</definedName>
    <definedName name="Z_344F5AB5_F908_11D8_871D_00508D3936C3_.wvu.Rows" localSheetId="5" hidden="1">[438]Sheet1!$A$7:$IV$7,[438]Sheet1!$A$10:$IV$10,[438]Sheet1!$A$27:$IV$28,[438]Sheet1!$A$30:$IV$30,[438]Sheet1!$A$37:$IV$40,[438]Sheet1!$A$45:$IV$45,[438]Sheet1!$A$66:$IV$66,[438]Sheet1!$A$69:$IV$69,[438]Sheet1!$A$81:$IV$82,[438]Sheet1!$A$85:$IV$85,[438]Sheet1!$A$122:$IV$124,[438]Sheet1!$A$133:$IV$133,[438]Sheet1!$A$146:$IV$146,[438]Sheet1!$A$174:$IV$175,[438]Sheet1!$A$177:$IV$177,[438]Sheet1!$A$179:$IV$179,[438]Sheet1!$A$187:$IV$188,[438]Sheet1!$A$193:$IV$201</definedName>
    <definedName name="Z_344F5AB5_F908_11D8_871D_00508D3936C3_.wvu.Rows" localSheetId="3" hidden="1">[437]Sheet1!$A$7:$IV$7,[437]Sheet1!$A$10:$IV$10,[437]Sheet1!$A$27:$IV$28,[437]Sheet1!$A$30:$IV$30,[437]Sheet1!$A$37:$IV$40,[437]Sheet1!$A$45:$IV$45,[437]Sheet1!$A$66:$IV$66,[437]Sheet1!$A$69:$IV$69,[437]Sheet1!$A$81:$IV$82,[437]Sheet1!$A$85:$IV$85,[437]Sheet1!$A$122:$IV$124,[437]Sheet1!$A$133:$IV$133,[437]Sheet1!$A$146:$IV$146,[437]Sheet1!$A$174:$IV$175,[437]Sheet1!$A$177:$IV$177,[437]Sheet1!$A$179:$IV$179,[437]Sheet1!$A$187:$IV$188,[437]Sheet1!$A$193:$IV$201</definedName>
    <definedName name="Z_344F5AB5_F908_11D8_871D_00508D3936C3_.wvu.Rows" localSheetId="1" hidden="1">[437]Sheet1!$A$7:$IV$7,[437]Sheet1!$A$10:$IV$10,[437]Sheet1!$A$27:$IV$28,[437]Sheet1!$A$30:$IV$30,[437]Sheet1!$A$37:$IV$40,[437]Sheet1!$A$45:$IV$45,[437]Sheet1!$A$66:$IV$66,[437]Sheet1!$A$69:$IV$69,[437]Sheet1!$A$81:$IV$82,[437]Sheet1!$A$85:$IV$85,[437]Sheet1!$A$122:$IV$124,[437]Sheet1!$A$133:$IV$133,[437]Sheet1!$A$146:$IV$146,[437]Sheet1!$A$174:$IV$175,[437]Sheet1!$A$177:$IV$177,[437]Sheet1!$A$179:$IV$179,[437]Sheet1!$A$187:$IV$188,[437]Sheet1!$A$193:$IV$201</definedName>
    <definedName name="Z_344F5AB5_F908_11D8_871D_00508D3936C3_.wvu.Rows" hidden="1">[438]Sheet1!$A$7:$IV$7,[438]Sheet1!$A$10:$IV$10,[438]Sheet1!$A$27:$IV$28,[438]Sheet1!$A$30:$IV$30,[438]Sheet1!$A$37:$IV$40,[438]Sheet1!$A$45:$IV$45,[438]Sheet1!$A$66:$IV$66,[438]Sheet1!$A$69:$IV$69,[438]Sheet1!$A$81:$IV$82,[438]Sheet1!$A$85:$IV$85,[438]Sheet1!$A$122:$IV$124,[438]Sheet1!$A$133:$IV$133,[438]Sheet1!$A$146:$IV$146,[438]Sheet1!$A$174:$IV$175,[438]Sheet1!$A$177:$IV$177,[438]Sheet1!$A$179:$IV$179,[438]Sheet1!$A$187:$IV$188,[438]Sheet1!$A$193:$IV$201</definedName>
    <definedName name="Z_3B432486_B5D0_11D7_BAAA_00508D3936C3_.wvu.Rows" localSheetId="0" hidden="1">[439]var_!$A$21:$IV$21,[439]var_!$A$30:$IV$30,[439]var_!$A$46:$IV$46,[439]var_!$A$55:$IV$55,[439]var_!$A$73:$IV$73,[439]var_!$A$99:$IV$99,[439]var_!$A$102:$IV$104,[439]var_!$A$107:$IV$107,[439]var_!$A$112:$IV$112,[439]var_!$A$121:$IV$121,[439]var_!$A$154:$IV$154,[439]var_!$A$159:$IV$159,[439]var_!$A$161:$IV$162,[439]var_!$A$164:$IV$164,[439]var_!$A$166:$IV$166,[439]var_!$A$170:$IV$170,[439]var_!$A$178:$IV$178</definedName>
    <definedName name="Z_3B432486_B5D0_11D7_BAAA_00508D3936C3_.wvu.Rows" localSheetId="4" hidden="1">[439]var_!$A$21:$IV$21,[439]var_!$A$30:$IV$30,[439]var_!$A$46:$IV$46,[439]var_!$A$55:$IV$55,[439]var_!$A$73:$IV$73,[439]var_!$A$99:$IV$99,[439]var_!$A$102:$IV$104,[439]var_!$A$107:$IV$107,[439]var_!$A$112:$IV$112,[439]var_!$A$121:$IV$121,[439]var_!$A$154:$IV$154,[439]var_!$A$159:$IV$159,[439]var_!$A$161:$IV$162,[439]var_!$A$164:$IV$164,[439]var_!$A$166:$IV$166,[439]var_!$A$170:$IV$170,[439]var_!$A$178:$IV$178</definedName>
    <definedName name="Z_3B432486_B5D0_11D7_BAAA_00508D3936C3_.wvu.Rows" localSheetId="6" hidden="1">[439]var_!$A$21:$IV$21,[439]var_!$A$30:$IV$30,[439]var_!$A$46:$IV$46,[439]var_!$A$55:$IV$55,[439]var_!$A$73:$IV$73,[439]var_!$A$99:$IV$99,[439]var_!$A$102:$IV$104,[439]var_!$A$107:$IV$107,[439]var_!$A$112:$IV$112,[439]var_!$A$121:$IV$121,[439]var_!$A$154:$IV$154,[439]var_!$A$159:$IV$159,[439]var_!$A$161:$IV$162,[439]var_!$A$164:$IV$164,[439]var_!$A$166:$IV$166,[439]var_!$A$170:$IV$170,[439]var_!$A$178:$IV$178</definedName>
    <definedName name="Z_3B432486_B5D0_11D7_BAAA_00508D3936C3_.wvu.Rows" localSheetId="5" hidden="1">[440]var_!$A$21:$IV$21,[440]var_!$A$30:$IV$30,[440]var_!$A$46:$IV$46,[440]var_!$A$55:$IV$55,[440]var_!$A$73:$IV$73,[440]var_!$A$99:$IV$99,[440]var_!$A$102:$IV$104,[440]var_!$A$107:$IV$107,[440]var_!$A$112:$IV$112,[440]var_!$A$121:$IV$121,[440]var_!$A$154:$IV$154,[440]var_!$A$159:$IV$159,[440]var_!$A$161:$IV$162,[440]var_!$A$164:$IV$164,[440]var_!$A$166:$IV$166,[440]var_!$A$170:$IV$170,[440]var_!$A$178:$IV$178</definedName>
    <definedName name="Z_3B432486_B5D0_11D7_BAAA_00508D3936C3_.wvu.Rows" localSheetId="3" hidden="1">[439]var_!$A$21:$IV$21,[439]var_!$A$30:$IV$30,[439]var_!$A$46:$IV$46,[439]var_!$A$55:$IV$55,[439]var_!$A$73:$IV$73,[439]var_!$A$99:$IV$99,[439]var_!$A$102:$IV$104,[439]var_!$A$107:$IV$107,[439]var_!$A$112:$IV$112,[439]var_!$A$121:$IV$121,[439]var_!$A$154:$IV$154,[439]var_!$A$159:$IV$159,[439]var_!$A$161:$IV$162,[439]var_!$A$164:$IV$164,[439]var_!$A$166:$IV$166,[439]var_!$A$170:$IV$170,[439]var_!$A$178:$IV$178</definedName>
    <definedName name="Z_3B432486_B5D0_11D7_BAAA_00508D3936C3_.wvu.Rows" localSheetId="1" hidden="1">[439]var_!$A$21:$IV$21,[439]var_!$A$30:$IV$30,[439]var_!$A$46:$IV$46,[439]var_!$A$55:$IV$55,[439]var_!$A$73:$IV$73,[439]var_!$A$99:$IV$99,[439]var_!$A$102:$IV$104,[439]var_!$A$107:$IV$107,[439]var_!$A$112:$IV$112,[439]var_!$A$121:$IV$121,[439]var_!$A$154:$IV$154,[439]var_!$A$159:$IV$159,[439]var_!$A$161:$IV$162,[439]var_!$A$164:$IV$164,[439]var_!$A$166:$IV$166,[439]var_!$A$170:$IV$170,[439]var_!$A$178:$IV$178</definedName>
    <definedName name="Z_3B432486_B5D0_11D7_BAAA_00508D3936C3_.wvu.Rows" hidden="1">[440]var_!$A$21:$IV$21,[440]var_!$A$30:$IV$30,[440]var_!$A$46:$IV$46,[440]var_!$A$55:$IV$55,[440]var_!$A$73:$IV$73,[440]var_!$A$99:$IV$99,[440]var_!$A$102:$IV$104,[440]var_!$A$107:$IV$107,[440]var_!$A$112:$IV$112,[440]var_!$A$121:$IV$121,[440]var_!$A$154:$IV$154,[440]var_!$A$159:$IV$159,[440]var_!$A$161:$IV$162,[440]var_!$A$164:$IV$164,[440]var_!$A$166:$IV$166,[440]var_!$A$170:$IV$170,[440]var_!$A$178:$IV$178</definedName>
    <definedName name="Z_3B432488_B5D0_11D7_BAAA_00508D3936C3_.wvu.PrintTitles" localSheetId="0" hidden="1">[441]pl!$M$1:$O$65536,[441]pl!$A$6:$IV$7</definedName>
    <definedName name="Z_3B432488_B5D0_11D7_BAAA_00508D3936C3_.wvu.PrintTitles" localSheetId="4" hidden="1">[441]pl!$M$1:$O$65536,[441]pl!$A$6:$IV$7</definedName>
    <definedName name="Z_3B432488_B5D0_11D7_BAAA_00508D3936C3_.wvu.PrintTitles" localSheetId="6" hidden="1">[441]pl!$M$1:$O$65536,[441]pl!$A$6:$IV$7</definedName>
    <definedName name="Z_3B432488_B5D0_11D7_BAAA_00508D3936C3_.wvu.PrintTitles" localSheetId="5" hidden="1">[442]pl!$M$1:$O$65536,[442]pl!$A$6:$IV$7</definedName>
    <definedName name="Z_3B432488_B5D0_11D7_BAAA_00508D3936C3_.wvu.PrintTitles" localSheetId="3" hidden="1">[441]pl!$M$1:$O$65536,[441]pl!$A$6:$IV$7</definedName>
    <definedName name="Z_3B432488_B5D0_11D7_BAAA_00508D3936C3_.wvu.PrintTitles" localSheetId="1" hidden="1">[441]pl!$M$1:$O$65536,[441]pl!$A$6:$IV$7</definedName>
    <definedName name="Z_3B432488_B5D0_11D7_BAAA_00508D3936C3_.wvu.PrintTitles" hidden="1">[442]pl!$M$1:$O$65536,[442]pl!$A$6:$IV$7</definedName>
    <definedName name="Z_3B432488_B5D0_11D7_BAAA_00508D3936C3_.wvu.Rows" localSheetId="0" hidden="1">[443]Sheet1!$A$3:$IV$3</definedName>
    <definedName name="Z_3B432488_B5D0_11D7_BAAA_00508D3936C3_.wvu.Rows" localSheetId="4" hidden="1">[443]Sheet1!$A$3:$IV$3</definedName>
    <definedName name="Z_3B432488_B5D0_11D7_BAAA_00508D3936C3_.wvu.Rows" localSheetId="6" hidden="1">[443]Sheet1!$A$3:$IV$3</definedName>
    <definedName name="Z_3B432488_B5D0_11D7_BAAA_00508D3936C3_.wvu.Rows" localSheetId="5" hidden="1">[444]Sheet1!$A$3:$IV$3</definedName>
    <definedName name="Z_3B432488_B5D0_11D7_BAAA_00508D3936C3_.wvu.Rows" localSheetId="3" hidden="1">[443]Sheet1!$A$3:$IV$3</definedName>
    <definedName name="Z_3B432488_B5D0_11D7_BAAA_00508D3936C3_.wvu.Rows" localSheetId="1" hidden="1">[443]Sheet1!$A$3:$IV$3</definedName>
    <definedName name="Z_3B432488_B5D0_11D7_BAAA_00508D3936C3_.wvu.Rows" hidden="1">[444]Sheet1!$A$3:$IV$3</definedName>
    <definedName name="Z_3DFA58CF_B6E2_11D7_BAAA_00508D3936C3_.wvu.Cols" localSheetId="0" hidden="1">'[439]semi-stk-exprt'!$D$1:$G$65536,'[439]semi-stk-exprt'!$J$1:$P$65536,'[439]semi-stk-exprt'!$R$1:$R$65536,'[439]semi-stk-exprt'!$U$1:$X$65536,'[439]semi-stk-exprt'!$AA$1:$AF$65536</definedName>
    <definedName name="Z_3DFA58CF_B6E2_11D7_BAAA_00508D3936C3_.wvu.Cols" localSheetId="4" hidden="1">'[439]semi-stk-exprt'!$D$1:$G$65536,'[439]semi-stk-exprt'!$J$1:$P$65536,'[439]semi-stk-exprt'!$R$1:$R$65536,'[439]semi-stk-exprt'!$U$1:$X$65536,'[439]semi-stk-exprt'!$AA$1:$AF$65536</definedName>
    <definedName name="Z_3DFA58CF_B6E2_11D7_BAAA_00508D3936C3_.wvu.Cols" localSheetId="6" hidden="1">'[439]semi-stk-exprt'!$D$1:$G$65536,'[439]semi-stk-exprt'!$J$1:$P$65536,'[439]semi-stk-exprt'!$R$1:$R$65536,'[439]semi-stk-exprt'!$U$1:$X$65536,'[439]semi-stk-exprt'!$AA$1:$AF$65536</definedName>
    <definedName name="Z_3DFA58CF_B6E2_11D7_BAAA_00508D3936C3_.wvu.Cols" localSheetId="5" hidden="1">'[440]semi-stk-exprt'!$D$1:$G$65536,'[440]semi-stk-exprt'!$J$1:$P$65536,'[440]semi-stk-exprt'!$R$1:$R$65536,'[440]semi-stk-exprt'!$U$1:$X$65536,'[440]semi-stk-exprt'!$AA$1:$AF$65536</definedName>
    <definedName name="Z_3DFA58CF_B6E2_11D7_BAAA_00508D3936C3_.wvu.Cols" localSheetId="3" hidden="1">'[439]semi-stk-exprt'!$D$1:$G$65536,'[439]semi-stk-exprt'!$J$1:$P$65536,'[439]semi-stk-exprt'!$R$1:$R$65536,'[439]semi-stk-exprt'!$U$1:$X$65536,'[439]semi-stk-exprt'!$AA$1:$AF$65536</definedName>
    <definedName name="Z_3DFA58CF_B6E2_11D7_BAAA_00508D3936C3_.wvu.Cols" localSheetId="1" hidden="1">'[439]semi-stk-exprt'!$D$1:$G$65536,'[439]semi-stk-exprt'!$J$1:$P$65536,'[439]semi-stk-exprt'!$R$1:$R$65536,'[439]semi-stk-exprt'!$U$1:$X$65536,'[439]semi-stk-exprt'!$AA$1:$AF$65536</definedName>
    <definedName name="Z_3DFA58CF_B6E2_11D7_BAAA_00508D3936C3_.wvu.Cols" hidden="1">'[440]semi-stk-exprt'!$D$1:$G$65536,'[440]semi-stk-exprt'!$J$1:$P$65536,'[440]semi-stk-exprt'!$R$1:$R$65536,'[440]semi-stk-exprt'!$U$1:$X$65536,'[440]semi-stk-exprt'!$AA$1:$AF$65536</definedName>
    <definedName name="Z_4060D0C3_97E5_11D6_84E7_0080AD7F2B9C_.wvu.Cols" localSheetId="0" hidden="1">'[445]per mt'!$A$1:$A$65536,'[445]per mt'!$D$1:$H$65536,'[445]per mt'!$O$1:$Q$65536</definedName>
    <definedName name="Z_4060D0C3_97E5_11D6_84E7_0080AD7F2B9C_.wvu.Cols" localSheetId="4" hidden="1">'[445]per mt'!$A$1:$A$65536,'[445]per mt'!$D$1:$H$65536,'[445]per mt'!$O$1:$Q$65536</definedName>
    <definedName name="Z_4060D0C3_97E5_11D6_84E7_0080AD7F2B9C_.wvu.Cols" localSheetId="6" hidden="1">'[445]per mt'!$A$1:$A$65536,'[445]per mt'!$D$1:$H$65536,'[445]per mt'!$O$1:$Q$65536</definedName>
    <definedName name="Z_4060D0C3_97E5_11D6_84E7_0080AD7F2B9C_.wvu.Cols" localSheetId="5" hidden="1">'[446]per mt'!$A$1:$A$65536,'[446]per mt'!$D$1:$H$65536,'[446]per mt'!$O$1:$Q$65536</definedName>
    <definedName name="Z_4060D0C3_97E5_11D6_84E7_0080AD7F2B9C_.wvu.Cols" localSheetId="3" hidden="1">'[445]per mt'!$A$1:$A$65536,'[445]per mt'!$D$1:$H$65536,'[445]per mt'!$O$1:$Q$65536</definedName>
    <definedName name="Z_4060D0C3_97E5_11D6_84E7_0080AD7F2B9C_.wvu.Cols" localSheetId="1" hidden="1">'[445]per mt'!$A$1:$A$65536,'[445]per mt'!$D$1:$H$65536,'[445]per mt'!$O$1:$Q$65536</definedName>
    <definedName name="Z_4060D0C3_97E5_11D6_84E7_0080AD7F2B9C_.wvu.Cols" hidden="1">'[446]per mt'!$A$1:$A$65536,'[446]per mt'!$D$1:$H$65536,'[446]per mt'!$O$1:$Q$65536</definedName>
    <definedName name="Z_4060D0C3_97E5_11D6_84E7_0080AD7F2B9C_.wvu.Rows" localSheetId="0" hidden="1">'[445]per mt'!$A$4:$IV$4,'[445]per mt'!$A$9:$IV$17,'[445]per mt'!$A$19:$IV$26,'[445]per mt'!$A$36:$IV$36,'[445]per mt'!$A$40:$IV$40,'[445]per mt'!$A$47:$IV$57</definedName>
    <definedName name="Z_4060D0C3_97E5_11D6_84E7_0080AD7F2B9C_.wvu.Rows" localSheetId="4" hidden="1">'[445]per mt'!$A$4:$IV$4,'[445]per mt'!$A$9:$IV$17,'[445]per mt'!$A$19:$IV$26,'[445]per mt'!$A$36:$IV$36,'[445]per mt'!$A$40:$IV$40,'[445]per mt'!$A$47:$IV$57</definedName>
    <definedName name="Z_4060D0C3_97E5_11D6_84E7_0080AD7F2B9C_.wvu.Rows" localSheetId="6" hidden="1">'[445]per mt'!$A$4:$IV$4,'[445]per mt'!$A$9:$IV$17,'[445]per mt'!$A$19:$IV$26,'[445]per mt'!$A$36:$IV$36,'[445]per mt'!$A$40:$IV$40,'[445]per mt'!$A$47:$IV$57</definedName>
    <definedName name="Z_4060D0C3_97E5_11D6_84E7_0080AD7F2B9C_.wvu.Rows" localSheetId="5" hidden="1">'[446]per mt'!$A$4:$IV$4,'[446]per mt'!$A$9:$IV$17,'[446]per mt'!$A$19:$IV$26,'[446]per mt'!$A$36:$IV$36,'[446]per mt'!$A$40:$IV$40,'[446]per mt'!$A$47:$IV$57</definedName>
    <definedName name="Z_4060D0C3_97E5_11D6_84E7_0080AD7F2B9C_.wvu.Rows" localSheetId="3" hidden="1">'[445]per mt'!$A$4:$IV$4,'[445]per mt'!$A$9:$IV$17,'[445]per mt'!$A$19:$IV$26,'[445]per mt'!$A$36:$IV$36,'[445]per mt'!$A$40:$IV$40,'[445]per mt'!$A$47:$IV$57</definedName>
    <definedName name="Z_4060D0C3_97E5_11D6_84E7_0080AD7F2B9C_.wvu.Rows" localSheetId="1" hidden="1">'[445]per mt'!$A$4:$IV$4,'[445]per mt'!$A$9:$IV$17,'[445]per mt'!$A$19:$IV$26,'[445]per mt'!$A$36:$IV$36,'[445]per mt'!$A$40:$IV$40,'[445]per mt'!$A$47:$IV$57</definedName>
    <definedName name="Z_4060D0C3_97E5_11D6_84E7_0080AD7F2B9C_.wvu.Rows" hidden="1">'[446]per mt'!$A$4:$IV$4,'[446]per mt'!$A$9:$IV$17,'[446]per mt'!$A$19:$IV$26,'[446]per mt'!$A$36:$IV$36,'[446]per mt'!$A$40:$IV$40,'[446]per mt'!$A$47:$IV$57</definedName>
    <definedName name="Z_4060D0C5_97E5_11D6_84E7_0080AD7F2B9C_.wvu.Cols" localSheetId="0" hidden="1">'[445]per mt'!$A$1:$A$65536,'[445]per mt'!$D$1:$H$65536,'[445]per mt'!$O$1:$Q$65536</definedName>
    <definedName name="Z_4060D0C5_97E5_11D6_84E7_0080AD7F2B9C_.wvu.Cols" localSheetId="4" hidden="1">'[445]per mt'!$A$1:$A$65536,'[445]per mt'!$D$1:$H$65536,'[445]per mt'!$O$1:$Q$65536</definedName>
    <definedName name="Z_4060D0C5_97E5_11D6_84E7_0080AD7F2B9C_.wvu.Cols" localSheetId="6" hidden="1">'[445]per mt'!$A$1:$A$65536,'[445]per mt'!$D$1:$H$65536,'[445]per mt'!$O$1:$Q$65536</definedName>
    <definedName name="Z_4060D0C5_97E5_11D6_84E7_0080AD7F2B9C_.wvu.Cols" localSheetId="5" hidden="1">'[446]per mt'!$A$1:$A$65536,'[446]per mt'!$D$1:$H$65536,'[446]per mt'!$O$1:$Q$65536</definedName>
    <definedName name="Z_4060D0C5_97E5_11D6_84E7_0080AD7F2B9C_.wvu.Cols" localSheetId="3" hidden="1">'[445]per mt'!$A$1:$A$65536,'[445]per mt'!$D$1:$H$65536,'[445]per mt'!$O$1:$Q$65536</definedName>
    <definedName name="Z_4060D0C5_97E5_11D6_84E7_0080AD7F2B9C_.wvu.Cols" localSheetId="1" hidden="1">'[445]per mt'!$A$1:$A$65536,'[445]per mt'!$D$1:$H$65536,'[445]per mt'!$O$1:$Q$65536</definedName>
    <definedName name="Z_4060D0C5_97E5_11D6_84E7_0080AD7F2B9C_.wvu.Cols" hidden="1">'[446]per mt'!$A$1:$A$65536,'[446]per mt'!$D$1:$H$65536,'[446]per mt'!$O$1:$Q$65536</definedName>
    <definedName name="Z_67EFEDB9_998B_11D7_BAAE_00508D3936C3_.wvu.PrintTitles" localSheetId="0" hidden="1">[441]pl!$M$1:$O$65536,[441]pl!$A$6:$IV$7</definedName>
    <definedName name="Z_67EFEDB9_998B_11D7_BAAE_00508D3936C3_.wvu.PrintTitles" localSheetId="4" hidden="1">[441]pl!$M$1:$O$65536,[441]pl!$A$6:$IV$7</definedName>
    <definedName name="Z_67EFEDB9_998B_11D7_BAAE_00508D3936C3_.wvu.PrintTitles" localSheetId="6" hidden="1">[441]pl!$M$1:$O$65536,[441]pl!$A$6:$IV$7</definedName>
    <definedName name="Z_67EFEDB9_998B_11D7_BAAE_00508D3936C3_.wvu.PrintTitles" localSheetId="5" hidden="1">[442]pl!$M$1:$O$65536,[442]pl!$A$6:$IV$7</definedName>
    <definedName name="Z_67EFEDB9_998B_11D7_BAAE_00508D3936C3_.wvu.PrintTitles" localSheetId="3" hidden="1">[441]pl!$M$1:$O$65536,[441]pl!$A$6:$IV$7</definedName>
    <definedName name="Z_67EFEDB9_998B_11D7_BAAE_00508D3936C3_.wvu.PrintTitles" localSheetId="1" hidden="1">[441]pl!$M$1:$O$65536,[441]pl!$A$6:$IV$7</definedName>
    <definedName name="Z_67EFEDB9_998B_11D7_BAAE_00508D3936C3_.wvu.PrintTitles" hidden="1">[442]pl!$M$1:$O$65536,[442]pl!$A$6:$IV$7</definedName>
    <definedName name="Z_67EFEDB9_998B_11D7_BAAE_00508D3936C3_.wvu.Rows" localSheetId="0" hidden="1">[441]pl!$A$3:$IV$3,[441]pl!$A$11:$IV$11,[441]pl!$A$109:$IV$111</definedName>
    <definedName name="Z_67EFEDB9_998B_11D7_BAAE_00508D3936C3_.wvu.Rows" localSheetId="4" hidden="1">[441]pl!$A$3:$IV$3,[441]pl!$A$11:$IV$11,[441]pl!$A$109:$IV$111</definedName>
    <definedName name="Z_67EFEDB9_998B_11D7_BAAE_00508D3936C3_.wvu.Rows" localSheetId="6" hidden="1">[441]pl!$A$3:$IV$3,[441]pl!$A$11:$IV$11,[441]pl!$A$109:$IV$111</definedName>
    <definedName name="Z_67EFEDB9_998B_11D7_BAAE_00508D3936C3_.wvu.Rows" localSheetId="5" hidden="1">[442]pl!$A$3:$IV$3,[442]pl!$A$11:$IV$11,[442]pl!$A$109:$IV$111</definedName>
    <definedName name="Z_67EFEDB9_998B_11D7_BAAE_00508D3936C3_.wvu.Rows" localSheetId="3" hidden="1">[441]pl!$A$3:$IV$3,[441]pl!$A$11:$IV$11,[441]pl!$A$109:$IV$111</definedName>
    <definedName name="Z_67EFEDB9_998B_11D7_BAAE_00508D3936C3_.wvu.Rows" localSheetId="1" hidden="1">[441]pl!$A$3:$IV$3,[441]pl!$A$11:$IV$11,[441]pl!$A$109:$IV$111</definedName>
    <definedName name="Z_67EFEDB9_998B_11D7_BAAE_00508D3936C3_.wvu.Rows" hidden="1">[442]pl!$A$3:$IV$3,[442]pl!$A$11:$IV$11,[442]pl!$A$109:$IV$111</definedName>
    <definedName name="Z_67EFEDCD_998B_11D7_BAAE_00508D3936C3_.wvu.Cols" localSheetId="0" hidden="1">'[447]power units'!$B$1:$C$65536,'[447]power units'!$E$1:$G$65536,'[447]power units'!$J$1:$K$65536</definedName>
    <definedName name="Z_67EFEDCD_998B_11D7_BAAE_00508D3936C3_.wvu.Cols" localSheetId="4" hidden="1">'[447]power units'!$B$1:$C$65536,'[447]power units'!$E$1:$G$65536,'[447]power units'!$J$1:$K$65536</definedName>
    <definedName name="Z_67EFEDCD_998B_11D7_BAAE_00508D3936C3_.wvu.Cols" localSheetId="6" hidden="1">'[447]power units'!$B$1:$C$65536,'[447]power units'!$E$1:$G$65536,'[447]power units'!$J$1:$K$65536</definedName>
    <definedName name="Z_67EFEDCD_998B_11D7_BAAE_00508D3936C3_.wvu.Cols" localSheetId="5" hidden="1">'[448]power units'!$B$1:$C$65536,'[448]power units'!$E$1:$G$65536,'[448]power units'!$J$1:$K$65536</definedName>
    <definedName name="Z_67EFEDCD_998B_11D7_BAAE_00508D3936C3_.wvu.Cols" localSheetId="3" hidden="1">'[447]power units'!$B$1:$C$65536,'[447]power units'!$E$1:$G$65536,'[447]power units'!$J$1:$K$65536</definedName>
    <definedName name="Z_67EFEDCD_998B_11D7_BAAE_00508D3936C3_.wvu.Cols" localSheetId="1" hidden="1">'[447]power units'!$B$1:$C$65536,'[447]power units'!$E$1:$G$65536,'[447]power units'!$J$1:$K$65536</definedName>
    <definedName name="Z_67EFEDCD_998B_11D7_BAAE_00508D3936C3_.wvu.Cols" hidden="1">'[448]power units'!$B$1:$C$65536,'[448]power units'!$E$1:$G$65536,'[448]power units'!$J$1:$K$65536</definedName>
    <definedName name="Z_67EFEDCD_998B_11D7_BAAE_00508D3936C3_.wvu.PrintTitles" localSheetId="0" hidden="1">[449]SLB_PROD!$A$1:$A$65536,[449]SLB_PROD!$A$5:$IV$8</definedName>
    <definedName name="Z_67EFEDCD_998B_11D7_BAAE_00508D3936C3_.wvu.PrintTitles" localSheetId="4" hidden="1">[449]SLB_PROD!$A$1:$A$65536,[449]SLB_PROD!$A$5:$IV$8</definedName>
    <definedName name="Z_67EFEDCD_998B_11D7_BAAE_00508D3936C3_.wvu.PrintTitles" localSheetId="6" hidden="1">[449]SLB_PROD!$A$1:$A$65536,[449]SLB_PROD!$A$5:$IV$8</definedName>
    <definedName name="Z_67EFEDCD_998B_11D7_BAAE_00508D3936C3_.wvu.PrintTitles" localSheetId="5" hidden="1">[450]SLB_PROD!$A$1:$A$65536,[450]SLB_PROD!$A$5:$IV$8</definedName>
    <definedName name="Z_67EFEDCD_998B_11D7_BAAE_00508D3936C3_.wvu.PrintTitles" localSheetId="3" hidden="1">[449]SLB_PROD!$A$1:$A$65536,[449]SLB_PROD!$A$5:$IV$8</definedName>
    <definedName name="Z_67EFEDCD_998B_11D7_BAAE_00508D3936C3_.wvu.PrintTitles" localSheetId="1" hidden="1">[449]SLB_PROD!$A$1:$A$65536,[449]SLB_PROD!$A$5:$IV$8</definedName>
    <definedName name="Z_67EFEDCD_998B_11D7_BAAE_00508D3936C3_.wvu.PrintTitles" hidden="1">[450]SLB_PROD!$A$1:$A$65536,[450]SLB_PROD!$A$5:$IV$8</definedName>
    <definedName name="Z_67EFEDCD_998B_11D7_BAAE_00508D3936C3_.wvu.Rows" localSheetId="0" hidden="1">'[439]raw material'!$A$21:$IV$21,'[439]raw material'!$A$23:$IV$23</definedName>
    <definedName name="Z_67EFEDCD_998B_11D7_BAAE_00508D3936C3_.wvu.Rows" localSheetId="4" hidden="1">'[439]raw material'!$A$21:$IV$21,'[439]raw material'!$A$23:$IV$23</definedName>
    <definedName name="Z_67EFEDCD_998B_11D7_BAAE_00508D3936C3_.wvu.Rows" localSheetId="6" hidden="1">'[439]raw material'!$A$21:$IV$21,'[439]raw material'!$A$23:$IV$23</definedName>
    <definedName name="Z_67EFEDCD_998B_11D7_BAAE_00508D3936C3_.wvu.Rows" localSheetId="5" hidden="1">'[440]raw material'!$A$21:$IV$21,'[440]raw material'!$A$23:$IV$23</definedName>
    <definedName name="Z_67EFEDCD_998B_11D7_BAAE_00508D3936C3_.wvu.Rows" localSheetId="3" hidden="1">'[439]raw material'!$A$21:$IV$21,'[439]raw material'!$A$23:$IV$23</definedName>
    <definedName name="Z_67EFEDCD_998B_11D7_BAAE_00508D3936C3_.wvu.Rows" localSheetId="1" hidden="1">'[439]raw material'!$A$21:$IV$21,'[439]raw material'!$A$23:$IV$23</definedName>
    <definedName name="Z_67EFEDCD_998B_11D7_BAAE_00508D3936C3_.wvu.Rows" hidden="1">'[440]raw material'!$A$21:$IV$21,'[440]raw material'!$A$23:$IV$23</definedName>
    <definedName name="Z_72EE3867_0384_11D7_BAAD_00508D3936C3_.wvu.PrintArea" localSheetId="0" hidden="1">[451]fbmar!$A$1:$N$68</definedName>
    <definedName name="Z_72EE3867_0384_11D7_BAAD_00508D3936C3_.wvu.PrintArea" localSheetId="4" hidden="1">[451]fbmar!$A$1:$N$68</definedName>
    <definedName name="Z_72EE3867_0384_11D7_BAAD_00508D3936C3_.wvu.PrintArea" localSheetId="6" hidden="1">[451]fbmar!$A$1:$N$68</definedName>
    <definedName name="Z_72EE3867_0384_11D7_BAAD_00508D3936C3_.wvu.PrintArea" localSheetId="5" hidden="1">[452]fbmar!$A$1:$N$68</definedName>
    <definedName name="Z_72EE3867_0384_11D7_BAAD_00508D3936C3_.wvu.PrintArea" localSheetId="3" hidden="1">[451]fbmar!$A$1:$N$68</definedName>
    <definedName name="Z_72EE3867_0384_11D7_BAAD_00508D3936C3_.wvu.PrintArea" localSheetId="1" hidden="1">[451]fbmar!$A$1:$N$68</definedName>
    <definedName name="Z_72EE3867_0384_11D7_BAAD_00508D3936C3_.wvu.PrintArea" hidden="1">[452]fbmar!$A$1:$N$68</definedName>
    <definedName name="Z_746852D3_BFD6_47E8_9DA9_56CF052FA174_.wvu.Rows" localSheetId="5" hidden="1">#REF!</definedName>
    <definedName name="Z_746852D3_BFD6_47E8_9DA9_56CF052FA174_.wvu.Rows" localSheetId="3" hidden="1">#REF!</definedName>
    <definedName name="Z_746852D3_BFD6_47E8_9DA9_56CF052FA174_.wvu.Rows" localSheetId="1" hidden="1">#REF!</definedName>
    <definedName name="Z_746852D3_BFD6_47E8_9DA9_56CF052FA174_.wvu.Rows" hidden="1">#REF!</definedName>
    <definedName name="Z_9EF739CB_9998_11D7_8C04_00508D4511B4_.wvu.Cols" localSheetId="0" hidden="1">'[447]power units'!$B$1:$C$65536,'[447]power units'!$E$1:$G$65536,'[447]power units'!$J$1:$K$65536</definedName>
    <definedName name="Z_9EF739CB_9998_11D7_8C04_00508D4511B4_.wvu.Cols" localSheetId="4" hidden="1">'[447]power units'!$B$1:$C$65536,'[447]power units'!$E$1:$G$65536,'[447]power units'!$J$1:$K$65536</definedName>
    <definedName name="Z_9EF739CB_9998_11D7_8C04_00508D4511B4_.wvu.Cols" localSheetId="6" hidden="1">'[447]power units'!$B$1:$C$65536,'[447]power units'!$E$1:$G$65536,'[447]power units'!$J$1:$K$65536</definedName>
    <definedName name="Z_9EF739CB_9998_11D7_8C04_00508D4511B4_.wvu.Cols" localSheetId="5" hidden="1">'[448]power units'!$B$1:$C$65536,'[448]power units'!$E$1:$G$65536,'[448]power units'!$J$1:$K$65536</definedName>
    <definedName name="Z_9EF739CB_9998_11D7_8C04_00508D4511B4_.wvu.Cols" localSheetId="3" hidden="1">'[447]power units'!$B$1:$C$65536,'[447]power units'!$E$1:$G$65536,'[447]power units'!$J$1:$K$65536</definedName>
    <definedName name="Z_9EF739CB_9998_11D7_8C04_00508D4511B4_.wvu.Cols" localSheetId="1" hidden="1">'[447]power units'!$B$1:$C$65536,'[447]power units'!$E$1:$G$65536,'[447]power units'!$J$1:$K$65536</definedName>
    <definedName name="Z_9EF739CB_9998_11D7_8C04_00508D4511B4_.wvu.Cols" hidden="1">'[448]power units'!$B$1:$C$65536,'[448]power units'!$E$1:$G$65536,'[448]power units'!$J$1:$K$65536</definedName>
    <definedName name="Z_9EF739CB_9998_11D7_8C04_00508D4511B4_.wvu.PrintTitles" localSheetId="0" hidden="1">[449]SLB_PROD!$A$1:$A$65536,[449]SLB_PROD!$A$5:$IV$8</definedName>
    <definedName name="Z_9EF739CB_9998_11D7_8C04_00508D4511B4_.wvu.PrintTitles" localSheetId="4" hidden="1">[449]SLB_PROD!$A$1:$A$65536,[449]SLB_PROD!$A$5:$IV$8</definedName>
    <definedName name="Z_9EF739CB_9998_11D7_8C04_00508D4511B4_.wvu.PrintTitles" localSheetId="6" hidden="1">[449]SLB_PROD!$A$1:$A$65536,[449]SLB_PROD!$A$5:$IV$8</definedName>
    <definedName name="Z_9EF739CB_9998_11D7_8C04_00508D4511B4_.wvu.PrintTitles" localSheetId="5" hidden="1">[450]SLB_PROD!$A$1:$A$65536,[450]SLB_PROD!$A$5:$IV$8</definedName>
    <definedName name="Z_9EF739CB_9998_11D7_8C04_00508D4511B4_.wvu.PrintTitles" localSheetId="3" hidden="1">[449]SLB_PROD!$A$1:$A$65536,[449]SLB_PROD!$A$5:$IV$8</definedName>
    <definedName name="Z_9EF739CB_9998_11D7_8C04_00508D4511B4_.wvu.PrintTitles" localSheetId="1" hidden="1">[449]SLB_PROD!$A$1:$A$65536,[449]SLB_PROD!$A$5:$IV$8</definedName>
    <definedName name="Z_9EF739CB_9998_11D7_8C04_00508D4511B4_.wvu.PrintTitles" hidden="1">[450]SLB_PROD!$A$1:$A$65536,[450]SLB_PROD!$A$5:$IV$8</definedName>
    <definedName name="Z_9EF739CB_9998_11D7_8C04_00508D4511B4_.wvu.Rows" localSheetId="0" hidden="1">'[439]raw material'!$A$21:$IV$21,'[439]raw material'!$A$23:$IV$23</definedName>
    <definedName name="Z_9EF739CB_9998_11D7_8C04_00508D4511B4_.wvu.Rows" localSheetId="4" hidden="1">'[439]raw material'!$A$21:$IV$21,'[439]raw material'!$A$23:$IV$23</definedName>
    <definedName name="Z_9EF739CB_9998_11D7_8C04_00508D4511B4_.wvu.Rows" localSheetId="6" hidden="1">'[439]raw material'!$A$21:$IV$21,'[439]raw material'!$A$23:$IV$23</definedName>
    <definedName name="Z_9EF739CB_9998_11D7_8C04_00508D4511B4_.wvu.Rows" localSheetId="5" hidden="1">'[440]raw material'!$A$21:$IV$21,'[440]raw material'!$A$23:$IV$23</definedName>
    <definedName name="Z_9EF739CB_9998_11D7_8C04_00508D4511B4_.wvu.Rows" localSheetId="3" hidden="1">'[439]raw material'!$A$21:$IV$21,'[439]raw material'!$A$23:$IV$23</definedName>
    <definedName name="Z_9EF739CB_9998_11D7_8C04_00508D4511B4_.wvu.Rows" localSheetId="1" hidden="1">'[439]raw material'!$A$21:$IV$21,'[439]raw material'!$A$23:$IV$23</definedName>
    <definedName name="Z_9EF739CB_9998_11D7_8C04_00508D4511B4_.wvu.Rows" hidden="1">'[440]raw material'!$A$21:$IV$21,'[440]raw material'!$A$23:$IV$23</definedName>
    <definedName name="Z_9EF739DF_9998_11D7_8C04_00508D4511B4_.wvu.PrintTitles" localSheetId="0" hidden="1">[441]pl!$M$1:$O$65536,[441]pl!$A$6:$IV$7</definedName>
    <definedName name="Z_9EF739DF_9998_11D7_8C04_00508D4511B4_.wvu.PrintTitles" localSheetId="4" hidden="1">[441]pl!$M$1:$O$65536,[441]pl!$A$6:$IV$7</definedName>
    <definedName name="Z_9EF739DF_9998_11D7_8C04_00508D4511B4_.wvu.PrintTitles" localSheetId="6" hidden="1">[441]pl!$M$1:$O$65536,[441]pl!$A$6:$IV$7</definedName>
    <definedName name="Z_9EF739DF_9998_11D7_8C04_00508D4511B4_.wvu.PrintTitles" localSheetId="5" hidden="1">[442]pl!$M$1:$O$65536,[442]pl!$A$6:$IV$7</definedName>
    <definedName name="Z_9EF739DF_9998_11D7_8C04_00508D4511B4_.wvu.PrintTitles" localSheetId="3" hidden="1">[441]pl!$M$1:$O$65536,[441]pl!$A$6:$IV$7</definedName>
    <definedName name="Z_9EF739DF_9998_11D7_8C04_00508D4511B4_.wvu.PrintTitles" localSheetId="1" hidden="1">[441]pl!$M$1:$O$65536,[441]pl!$A$6:$IV$7</definedName>
    <definedName name="Z_9EF739DF_9998_11D7_8C04_00508D4511B4_.wvu.PrintTitles" hidden="1">[442]pl!$M$1:$O$65536,[442]pl!$A$6:$IV$7</definedName>
    <definedName name="Z_9EF739DF_9998_11D7_8C04_00508D4511B4_.wvu.Rows" localSheetId="0" hidden="1">[441]pl!$A$3:$IV$3,[441]pl!$A$180:$IV$180</definedName>
    <definedName name="Z_9EF739DF_9998_11D7_8C04_00508D4511B4_.wvu.Rows" localSheetId="4" hidden="1">[441]pl!$A$3:$IV$3,[441]pl!$A$180:$IV$180</definedName>
    <definedName name="Z_9EF739DF_9998_11D7_8C04_00508D4511B4_.wvu.Rows" localSheetId="6" hidden="1">[441]pl!$A$3:$IV$3,[441]pl!$A$180:$IV$180</definedName>
    <definedName name="Z_9EF739DF_9998_11D7_8C04_00508D4511B4_.wvu.Rows" localSheetId="5" hidden="1">[442]pl!$A$3:$IV$3,[442]pl!$A$180:$IV$180</definedName>
    <definedName name="Z_9EF739DF_9998_11D7_8C04_00508D4511B4_.wvu.Rows" localSheetId="3" hidden="1">[441]pl!$A$3:$IV$3,[441]pl!$A$180:$IV$180</definedName>
    <definedName name="Z_9EF739DF_9998_11D7_8C04_00508D4511B4_.wvu.Rows" localSheetId="1" hidden="1">[441]pl!$A$3:$IV$3,[441]pl!$A$180:$IV$180</definedName>
    <definedName name="Z_9EF739DF_9998_11D7_8C04_00508D4511B4_.wvu.Rows" hidden="1">[442]pl!$A$3:$IV$3,[442]pl!$A$180:$IV$180</definedName>
    <definedName name="Z_A4D7FA71_D939_11D7_BAAC_00508D3936C3_.wvu.Rows" localSheetId="0" hidden="1">[439]var_!$A$46:$IV$46,[439]var_!$A$151:$IV$151,[439]var_!$A$154:$IV$154,[439]var_!$A$159:$IV$159,[439]var_!$A$164:$IV$164,[439]var_!$A$166:$IV$166,[439]var_!$A$169:$IV$170,[439]var_!$A$178:$IV$178</definedName>
    <definedName name="Z_A4D7FA71_D939_11D7_BAAC_00508D3936C3_.wvu.Rows" localSheetId="4" hidden="1">[439]var_!$A$46:$IV$46,[439]var_!$A$151:$IV$151,[439]var_!$A$154:$IV$154,[439]var_!$A$159:$IV$159,[439]var_!$A$164:$IV$164,[439]var_!$A$166:$IV$166,[439]var_!$A$169:$IV$170,[439]var_!$A$178:$IV$178</definedName>
    <definedName name="Z_A4D7FA71_D939_11D7_BAAC_00508D3936C3_.wvu.Rows" localSheetId="6" hidden="1">[439]var_!$A$46:$IV$46,[439]var_!$A$151:$IV$151,[439]var_!$A$154:$IV$154,[439]var_!$A$159:$IV$159,[439]var_!$A$164:$IV$164,[439]var_!$A$166:$IV$166,[439]var_!$A$169:$IV$170,[439]var_!$A$178:$IV$178</definedName>
    <definedName name="Z_A4D7FA71_D939_11D7_BAAC_00508D3936C3_.wvu.Rows" localSheetId="5" hidden="1">[440]var_!$A$46:$IV$46,[440]var_!$A$151:$IV$151,[440]var_!$A$154:$IV$154,[440]var_!$A$159:$IV$159,[440]var_!$A$164:$IV$164,[440]var_!$A$166:$IV$166,[440]var_!$A$169:$IV$170,[440]var_!$A$178:$IV$178</definedName>
    <definedName name="Z_A4D7FA71_D939_11D7_BAAC_00508D3936C3_.wvu.Rows" localSheetId="3" hidden="1">[439]var_!$A$46:$IV$46,[439]var_!$A$151:$IV$151,[439]var_!$A$154:$IV$154,[439]var_!$A$159:$IV$159,[439]var_!$A$164:$IV$164,[439]var_!$A$166:$IV$166,[439]var_!$A$169:$IV$170,[439]var_!$A$178:$IV$178</definedName>
    <definedName name="Z_A4D7FA71_D939_11D7_BAAC_00508D3936C3_.wvu.Rows" localSheetId="1" hidden="1">[439]var_!$A$46:$IV$46,[439]var_!$A$151:$IV$151,[439]var_!$A$154:$IV$154,[439]var_!$A$159:$IV$159,[439]var_!$A$164:$IV$164,[439]var_!$A$166:$IV$166,[439]var_!$A$169:$IV$170,[439]var_!$A$178:$IV$178</definedName>
    <definedName name="Z_A4D7FA71_D939_11D7_BAAC_00508D3936C3_.wvu.Rows" hidden="1">[440]var_!$A$46:$IV$46,[440]var_!$A$151:$IV$151,[440]var_!$A$154:$IV$154,[440]var_!$A$159:$IV$159,[440]var_!$A$164:$IV$164,[440]var_!$A$166:$IV$166,[440]var_!$A$169:$IV$170,[440]var_!$A$178:$IV$178</definedName>
    <definedName name="Z_B220CB20_0621_11D7_AE01_00C026AA8282_.wvu.Rows" localSheetId="0" hidden="1">[439]stkval!$A$10:$IV$12,[439]stkval!$A$15:$IV$16,[439]stkval!$A$25:$IV$26,[439]stkval!$A$35:$IV$37</definedName>
    <definedName name="Z_B220CB20_0621_11D7_AE01_00C026AA8282_.wvu.Rows" localSheetId="4" hidden="1">[439]stkval!$A$10:$IV$12,[439]stkval!$A$15:$IV$16,[439]stkval!$A$25:$IV$26,[439]stkval!$A$35:$IV$37</definedName>
    <definedName name="Z_B220CB20_0621_11D7_AE01_00C026AA8282_.wvu.Rows" localSheetId="6" hidden="1">[439]stkval!$A$10:$IV$12,[439]stkval!$A$15:$IV$16,[439]stkval!$A$25:$IV$26,[439]stkval!$A$35:$IV$37</definedName>
    <definedName name="Z_B220CB20_0621_11D7_AE01_00C026AA8282_.wvu.Rows" localSheetId="5" hidden="1">[440]stkval!$A$10:$IV$12,[440]stkval!$A$15:$IV$16,[440]stkval!$A$25:$IV$26,[440]stkval!$A$35:$IV$37</definedName>
    <definedName name="Z_B220CB20_0621_11D7_AE01_00C026AA8282_.wvu.Rows" localSheetId="3" hidden="1">[439]stkval!$A$10:$IV$12,[439]stkval!$A$15:$IV$16,[439]stkval!$A$25:$IV$26,[439]stkval!$A$35:$IV$37</definedName>
    <definedName name="Z_B220CB20_0621_11D7_AE01_00C026AA8282_.wvu.Rows" localSheetId="1" hidden="1">[439]stkval!$A$10:$IV$12,[439]stkval!$A$15:$IV$16,[439]stkval!$A$25:$IV$26,[439]stkval!$A$35:$IV$37</definedName>
    <definedName name="Z_B220CB20_0621_11D7_AE01_00C026AA8282_.wvu.Rows" hidden="1">[440]stkval!$A$10:$IV$12,[440]stkval!$A$15:$IV$16,[440]stkval!$A$25:$IV$26,[440]stkval!$A$35:$IV$37</definedName>
    <definedName name="Z_BB5CCFD1_787E_11D2_B8CB_444553540000_.wvu.Cols" hidden="1">'[374]MIS premises'!$O:$O,'[374]MIS premises'!$U:$Y,'[374]MIS premises'!$AD:$AK</definedName>
    <definedName name="Z_C3AA129C_E110_4542_B5BC_3B9C5588B8DF_.wvu.FilterData" localSheetId="5" hidden="1">#REF!</definedName>
    <definedName name="Z_C3AA129C_E110_4542_B5BC_3B9C5588B8DF_.wvu.FilterData" localSheetId="3" hidden="1">#REF!</definedName>
    <definedName name="Z_C3AA129C_E110_4542_B5BC_3B9C5588B8DF_.wvu.FilterData" localSheetId="1" hidden="1">#REF!</definedName>
    <definedName name="Z_C3AA129C_E110_4542_B5BC_3B9C5588B8DF_.wvu.FilterData" hidden="1">#REF!</definedName>
    <definedName name="Z_C3AA129C_E110_4542_B5BC_3B9C5588B8DF_.wvu.Rows" localSheetId="5" hidden="1">#REF!,#REF!,#REF!</definedName>
    <definedName name="Z_C3AA129C_E110_4542_B5BC_3B9C5588B8DF_.wvu.Rows" localSheetId="3" hidden="1">#REF!,#REF!,#REF!</definedName>
    <definedName name="Z_C3AA129C_E110_4542_B5BC_3B9C5588B8DF_.wvu.Rows" localSheetId="1" hidden="1">#REF!,#REF!,#REF!</definedName>
    <definedName name="Z_C3AA129C_E110_4542_B5BC_3B9C5588B8DF_.wvu.Rows" hidden="1">#REF!,#REF!,#REF!</definedName>
    <definedName name="Z_CBC4CEF1_B128_11D7_BAAA_00508D3936C3_.wvu.Cols" localSheetId="0" hidden="1">[443]Sheet1!$I$1:$M$65536,[443]Sheet1!$O$1:$P$65536</definedName>
    <definedName name="Z_CBC4CEF1_B128_11D7_BAAA_00508D3936C3_.wvu.Cols" localSheetId="4" hidden="1">[443]Sheet1!$I$1:$M$65536,[443]Sheet1!$O$1:$P$65536</definedName>
    <definedName name="Z_CBC4CEF1_B128_11D7_BAAA_00508D3936C3_.wvu.Cols" localSheetId="6" hidden="1">[443]Sheet1!$I$1:$M$65536,[443]Sheet1!$O$1:$P$65536</definedName>
    <definedName name="Z_CBC4CEF1_B128_11D7_BAAA_00508D3936C3_.wvu.Cols" localSheetId="5" hidden="1">[444]Sheet1!$I$1:$M$65536,[444]Sheet1!$O$1:$P$65536</definedName>
    <definedName name="Z_CBC4CEF1_B128_11D7_BAAA_00508D3936C3_.wvu.Cols" localSheetId="3" hidden="1">[443]Sheet1!$I$1:$M$65536,[443]Sheet1!$O$1:$P$65536</definedName>
    <definedName name="Z_CBC4CEF1_B128_11D7_BAAA_00508D3936C3_.wvu.Cols" localSheetId="1" hidden="1">[443]Sheet1!$I$1:$M$65536,[443]Sheet1!$O$1:$P$65536</definedName>
    <definedName name="Z_CBC4CEF1_B128_11D7_BAAA_00508D3936C3_.wvu.Cols" hidden="1">[444]Sheet1!$I$1:$M$65536,[444]Sheet1!$O$1:$P$65536</definedName>
    <definedName name="Z_DC41D810_DAD8_11D2_A4E1_00105AF280E4_.wvu.Cols" localSheetId="5" hidden="1">#REF!,#REF!,#REF!,#REF!,#REF!</definedName>
    <definedName name="Z_DC41D810_DAD8_11D2_A4E1_00105AF280E4_.wvu.Cols" localSheetId="3" hidden="1">#REF!,#REF!,#REF!,#REF!,#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hidden="1">#REF!</definedName>
    <definedName name="Z_DE54EB4E_7288_4CBC_B1F8_54C2468A83E6_.wvu.Cols" localSheetId="5" hidden="1">#REF!,#REF!</definedName>
    <definedName name="Z_DE54EB4E_7288_4CBC_B1F8_54C2468A83E6_.wvu.Cols" localSheetId="3" hidden="1">#REF!,#REF!</definedName>
    <definedName name="Z_DE54EB4E_7288_4CBC_B1F8_54C2468A83E6_.wvu.Cols" localSheetId="1" hidden="1">#REF!,#REF!</definedName>
    <definedName name="Z_DE54EB4E_7288_4CBC_B1F8_54C2468A83E6_.wvu.Cols" hidden="1">#REF!,#REF!</definedName>
    <definedName name="Z_DE54EB4E_7288_4CBC_B1F8_54C2468A83E6_.wvu.PrintArea" hidden="1">#REF!</definedName>
    <definedName name="Z_DE54EB4E_7288_4CBC_B1F8_54C2468A83E6_.wvu.Rows" localSheetId="5" hidden="1">#REF!,#REF!,#REF!,#REF!</definedName>
    <definedName name="Z_DE54EB4E_7288_4CBC_B1F8_54C2468A83E6_.wvu.Rows" localSheetId="3" hidden="1">#REF!,#REF!,#REF!,#REF!</definedName>
    <definedName name="Z_DE54EB4E_7288_4CBC_B1F8_54C2468A83E6_.wvu.Rows" localSheetId="1" hidden="1">#REF!,#REF!,#REF!,#REF!</definedName>
    <definedName name="Z_DE54EB4E_7288_4CBC_B1F8_54C2468A83E6_.wvu.Rows" hidden="1">#REF!,#REF!,#REF!,#REF!</definedName>
    <definedName name="Z_F93949A5_3508_11D6_AB98_0080AD7F2B9C_.wvu.Cols" localSheetId="0" hidden="1">[449]SLB_PROD!$AF$1:$AF$65536,[449]SLB_PROD!$AH$1:$AH$65536</definedName>
    <definedName name="Z_F93949A5_3508_11D6_AB98_0080AD7F2B9C_.wvu.Cols" localSheetId="4" hidden="1">[449]SLB_PROD!$AF$1:$AF$65536,[449]SLB_PROD!$AH$1:$AH$65536</definedName>
    <definedName name="Z_F93949A5_3508_11D6_AB98_0080AD7F2B9C_.wvu.Cols" localSheetId="6" hidden="1">[449]SLB_PROD!$AF$1:$AF$65536,[449]SLB_PROD!$AH$1:$AH$65536</definedName>
    <definedName name="Z_F93949A5_3508_11D6_AB98_0080AD7F2B9C_.wvu.Cols" localSheetId="5" hidden="1">[450]SLB_PROD!$AF$1:$AF$65536,[450]SLB_PROD!$AH$1:$AH$65536</definedName>
    <definedName name="Z_F93949A5_3508_11D6_AB98_0080AD7F2B9C_.wvu.Cols" localSheetId="3" hidden="1">[449]SLB_PROD!$AF$1:$AF$65536,[449]SLB_PROD!$AH$1:$AH$65536</definedName>
    <definedName name="Z_F93949A5_3508_11D6_AB98_0080AD7F2B9C_.wvu.Cols" localSheetId="1" hidden="1">[449]SLB_PROD!$AF$1:$AF$65536,[449]SLB_PROD!$AH$1:$AH$65536</definedName>
    <definedName name="Z_F93949A5_3508_11D6_AB98_0080AD7F2B9C_.wvu.Cols" hidden="1">[450]SLB_PROD!$AF$1:$AF$65536,[450]SLB_PROD!$AH$1:$AH$65536</definedName>
    <definedName name="Z_F93949A5_3508_11D6_AB98_0080AD7F2B9C_.wvu.PrintTitles" localSheetId="0" hidden="1">[449]SLB_PROD!$A$1:$A$65536,[449]SLB_PROD!$A$5:$IV$8</definedName>
    <definedName name="Z_F93949A5_3508_11D6_AB98_0080AD7F2B9C_.wvu.PrintTitles" localSheetId="4" hidden="1">[449]SLB_PROD!$A$1:$A$65536,[449]SLB_PROD!$A$5:$IV$8</definedName>
    <definedName name="Z_F93949A5_3508_11D6_AB98_0080AD7F2B9C_.wvu.PrintTitles" localSheetId="6" hidden="1">[449]SLB_PROD!$A$1:$A$65536,[449]SLB_PROD!$A$5:$IV$8</definedName>
    <definedName name="Z_F93949A5_3508_11D6_AB98_0080AD7F2B9C_.wvu.PrintTitles" localSheetId="5" hidden="1">[450]SLB_PROD!$A$1:$A$65536,[450]SLB_PROD!$A$5:$IV$8</definedName>
    <definedName name="Z_F93949A5_3508_11D6_AB98_0080AD7F2B9C_.wvu.PrintTitles" localSheetId="3" hidden="1">[449]SLB_PROD!$A$1:$A$65536,[449]SLB_PROD!$A$5:$IV$8</definedName>
    <definedName name="Z_F93949A5_3508_11D6_AB98_0080AD7F2B9C_.wvu.PrintTitles" localSheetId="1" hidden="1">[449]SLB_PROD!$A$1:$A$65536,[449]SLB_PROD!$A$5:$IV$8</definedName>
    <definedName name="Z_F93949A5_3508_11D6_AB98_0080AD7F2B9C_.wvu.PrintTitles" hidden="1">[450]SLB_PROD!$A$1:$A$65536,[450]SLB_PROD!$A$5:$IV$8</definedName>
    <definedName name="zcfghj">'[453]comp.'!$B$2:$E$66</definedName>
    <definedName name="zcx"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localSheetId="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localSheetId="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dgzdg">#REF!</definedName>
    <definedName name="ZeileErsteLine341">#REF!</definedName>
    <definedName name="zfgha">#REF!</definedName>
    <definedName name="zht" localSheetId="0" hidden="1">{"AUDIT-MWOS WITH POS 7.11.98",#N/A,FALSE,"AUDIT-MWOS"}</definedName>
    <definedName name="zht" localSheetId="4" hidden="1">{"AUDIT-MWOS WITH POS 7.11.98",#N/A,FALSE,"AUDIT-MWOS"}</definedName>
    <definedName name="zht" localSheetId="6" hidden="1">{"AUDIT-MWOS WITH POS 7.11.98",#N/A,FALSE,"AUDIT-MWOS"}</definedName>
    <definedName name="zht" localSheetId="5" hidden="1">{"AUDIT-MWOS WITH POS 7.11.98",#N/A,FALSE,"AUDIT-MWOS"}</definedName>
    <definedName name="zht" localSheetId="3" hidden="1">{"AUDIT-MWOS WITH POS 7.11.98",#N/A,FALSE,"AUDIT-MWOS"}</definedName>
    <definedName name="zht" localSheetId="1" hidden="1">{"AUDIT-MWOS WITH POS 7.11.98",#N/A,FALSE,"AUDIT-MWOS"}</definedName>
    <definedName name="zht" hidden="1">{"AUDIT-MWOS WITH POS 7.11.98",#N/A,FALSE,"AUDIT-MWOS"}</definedName>
    <definedName name="Zidance2008">#REF!</definedName>
    <definedName name="Zip">#REF!</definedName>
    <definedName name="ZORR">#REF!</definedName>
    <definedName name="ZP">#REF!</definedName>
    <definedName name="ZS" localSheetId="0" hidden="1">{"summary",#N/A,FALSE,"2000 vs 1999";"detail",#N/A,FALSE,"2000 vs 1999"}</definedName>
    <definedName name="ZS" localSheetId="4" hidden="1">{"summary",#N/A,FALSE,"2000 vs 1999";"detail",#N/A,FALSE,"2000 vs 1999"}</definedName>
    <definedName name="ZS" localSheetId="6" hidden="1">{"summary",#N/A,FALSE,"2000 vs 1999";"detail",#N/A,FALSE,"2000 vs 1999"}</definedName>
    <definedName name="ZS" localSheetId="5" hidden="1">{"summary",#N/A,FALSE,"2000 vs 1999";"detail",#N/A,FALSE,"2000 vs 1999"}</definedName>
    <definedName name="ZS" localSheetId="3" hidden="1">{"summary",#N/A,FALSE,"2000 vs 1999";"detail",#N/A,FALSE,"2000 vs 1999"}</definedName>
    <definedName name="ZS" localSheetId="1" hidden="1">{"summary",#N/A,FALSE,"2000 vs 1999";"detail",#N/A,FALSE,"2000 vs 1999"}</definedName>
    <definedName name="ZS" hidden="1">{"summary",#N/A,FALSE,"2000 vs 1999";"detail",#N/A,FALSE,"2000 vs 1999"}</definedName>
    <definedName name="zxcfacs" localSheetId="0" hidden="1">{"SCB BG EXT",#N/A,FALSE,"ADVANCEBG-EXT.D"}</definedName>
    <definedName name="zxcfacs" localSheetId="4" hidden="1">{"SCB BG EXT",#N/A,FALSE,"ADVANCEBG-EXT.D"}</definedName>
    <definedName name="zxcfacs" localSheetId="6" hidden="1">{"SCB BG EXT",#N/A,FALSE,"ADVANCEBG-EXT.D"}</definedName>
    <definedName name="zxcfacs" localSheetId="5" hidden="1">{"SCB BG EXT",#N/A,FALSE,"ADVANCEBG-EXT.D"}</definedName>
    <definedName name="zxcfacs" localSheetId="3" hidden="1">{"SCB BG EXT",#N/A,FALSE,"ADVANCEBG-EXT.D"}</definedName>
    <definedName name="zxcfacs" localSheetId="1" hidden="1">{"SCB BG EXT",#N/A,FALSE,"ADVANCEBG-EXT.D"}</definedName>
    <definedName name="zxcfacs" hidden="1">{"SCB BG EXT",#N/A,FALSE,"ADVANCEBG-EXT.D"}</definedName>
    <definedName name="ZYX">#REF!</definedName>
    <definedName name="zzz">#REF!</definedName>
    <definedName name="zzzz">#REF!</definedName>
    <definedName name="あああああ" localSheetId="4">#REF!</definedName>
    <definedName name="あああああ">#REF!</definedName>
    <definedName name="まとめ表" localSheetId="4">#REF!</definedName>
    <definedName name="まとめ表">#REF!</definedName>
    <definedName name="ฟท19">#REF!</definedName>
    <definedName name="ฤฌ97">#REF!</definedName>
    <definedName name="가격">#N/A</definedName>
    <definedName name="가람상사">#N/A</definedName>
    <definedName name="근속수당">#N/A</definedName>
    <definedName name="급여">#N/A</definedName>
    <definedName name="기본급">#N/A</definedName>
    <definedName name="목">#N/A</definedName>
    <definedName name="박지혜">#N/A</definedName>
    <definedName name="범위">#N/A</definedName>
    <definedName name="생리수당">#N/A</definedName>
    <definedName name="손익95">#N/A</definedName>
    <definedName name="시간외수당">#N/A</definedName>
    <definedName name="시급">#N/A</definedName>
    <definedName name="식대보조">#N/A</definedName>
    <definedName name="신호봉">#N/A</definedName>
    <definedName name="월급여">#N/A</definedName>
    <definedName name="월차수당">#N/A</definedName>
    <definedName name="인사">#N/A</definedName>
    <definedName name="인사자료">#N/A</definedName>
    <definedName name="인원">#N/A</definedName>
    <definedName name="일보">#N/A</definedName>
    <definedName name="일보가">#N/A</definedName>
    <definedName name="일보가.1">#N/A</definedName>
    <definedName name="일자가">#N/A</definedName>
    <definedName name="임">#N/A</definedName>
    <definedName name="전">#REF!</definedName>
    <definedName name="조정손익95">#N/A</definedName>
    <definedName name="조정수당">#N/A</definedName>
    <definedName name="주택사업본부">#REF!</definedName>
    <definedName name="직무수당">#N/A</definedName>
    <definedName name="직책수당">#N/A</definedName>
    <definedName name="진">#N/A</definedName>
    <definedName name="철구사업본부">#REF!</definedName>
    <definedName name="파트">#N/A</definedName>
    <definedName name="上対発ﾚｰﾄ" localSheetId="4">#REF!</definedName>
    <definedName name="上対発ﾚｰﾄ" localSheetId="5">#REF!</definedName>
    <definedName name="上対発ﾚｰﾄ" localSheetId="3">#REF!</definedName>
    <definedName name="上対発ﾚｰﾄ" localSheetId="1">#REF!</definedName>
    <definedName name="上対発ﾚｰﾄ">#REF!</definedName>
    <definedName name="売面4F">'[454]81HM'!$A$18:$IV$18,'[454]81HM'!$A$36:$IV$36,'[454]81HM'!$A$54:$IV$54,'[454]81HM'!$A$90:$IV$90,'[454]81HM'!$A$108:$IV$108,'[454]81HM'!$A$126:$IV$126,'[454]81HM'!$A$144:$IV$144,'[454]81HM'!$A$162:$IV$162,'[454]81HM'!$A$180:$IV$180</definedName>
    <definedName name="提案レート下実行" localSheetId="5">#REF!</definedName>
    <definedName name="提案レート下実行" localSheetId="3">#REF!</definedName>
    <definedName name="提案レート下実行" localSheetId="1">#REF!</definedName>
    <definedName name="提案レート下実行">#REF!</definedName>
    <definedName name="月別価格・台数" localSheetId="5">#REF!</definedName>
    <definedName name="月別価格・台数" localSheetId="3">#REF!</definedName>
    <definedName name="月別価格・台数" localSheetId="1">#REF!</definedName>
    <definedName name="月別価格・台数">#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機種数">#REF!</definedName>
    <definedName name="為替検討">#REF!</definedName>
    <definedName name="订单产品信息">#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3" i="11" l="1"/>
  <c r="M49" i="11"/>
  <c r="M47" i="11"/>
  <c r="M43" i="11"/>
  <c r="M40" i="11"/>
  <c r="L50" i="11"/>
  <c r="L49" i="11"/>
  <c r="L47" i="11"/>
  <c r="L40" i="11"/>
  <c r="I27" i="24"/>
  <c r="I23" i="24"/>
  <c r="I22" i="24"/>
  <c r="H26" i="24"/>
  <c r="F30" i="34"/>
  <c r="F85" i="34"/>
  <c r="V48" i="34"/>
  <c r="U47" i="34"/>
  <c r="U30" i="34"/>
  <c r="Q30" i="34"/>
  <c r="R30" i="34"/>
  <c r="I30" i="34"/>
  <c r="M30" i="34"/>
  <c r="L30" i="34"/>
  <c r="N30" i="34"/>
  <c r="V30" i="34" l="1"/>
  <c r="J30" i="34"/>
  <c r="C51" i="12" l="1"/>
  <c r="B50" i="12" l="1"/>
  <c r="K48" i="12"/>
  <c r="H17" i="19"/>
  <c r="H16" i="19"/>
  <c r="H10" i="19"/>
  <c r="F16" i="19" l="1"/>
  <c r="C49" i="12"/>
  <c r="C50" i="12"/>
  <c r="B49" i="12"/>
  <c r="G16" i="19"/>
  <c r="F16" i="24" l="1"/>
  <c r="G16" i="24"/>
  <c r="H16" i="24"/>
  <c r="E16" i="24"/>
  <c r="L16" i="19"/>
  <c r="B14" i="12" l="1"/>
  <c r="B15" i="12" l="1"/>
  <c r="B13" i="12"/>
  <c r="B12" i="12"/>
  <c r="B11" i="12"/>
  <c r="B10" i="12"/>
  <c r="B9" i="12"/>
  <c r="B8" i="12"/>
  <c r="B7" i="12"/>
  <c r="B6" i="12"/>
  <c r="B62" i="12"/>
  <c r="B61" i="12"/>
  <c r="B60" i="12"/>
  <c r="B59" i="12"/>
  <c r="B58" i="12"/>
  <c r="B57" i="12"/>
  <c r="B56" i="12"/>
  <c r="B55" i="12"/>
  <c r="B54" i="12"/>
  <c r="B16" i="12" l="1"/>
  <c r="C16" i="19"/>
  <c r="D16" i="19"/>
  <c r="E16" i="19"/>
  <c r="I16" i="19"/>
  <c r="M16" i="19"/>
  <c r="K16" i="19"/>
  <c r="K15" i="19"/>
  <c r="K13" i="19"/>
  <c r="K9" i="19" l="1"/>
  <c r="C56" i="12" l="1"/>
  <c r="C55" i="12"/>
  <c r="C61" i="12"/>
  <c r="C59" i="12"/>
  <c r="C60" i="12"/>
  <c r="C54" i="12"/>
  <c r="C58" i="12"/>
  <c r="C57" i="12"/>
  <c r="R13" i="34" l="1"/>
  <c r="N13" i="34"/>
  <c r="M20" i="34"/>
  <c r="M22" i="34"/>
  <c r="M23" i="34"/>
  <c r="M25" i="34"/>
  <c r="M26" i="34"/>
  <c r="M27" i="34"/>
  <c r="M28" i="34"/>
  <c r="M29" i="34"/>
  <c r="J13" i="34"/>
  <c r="V68" i="34" l="1"/>
  <c r="U62" i="34"/>
  <c r="U63" i="34"/>
  <c r="U64" i="34"/>
  <c r="U65" i="34"/>
  <c r="U66" i="34"/>
  <c r="U67" i="34"/>
  <c r="U68" i="34"/>
  <c r="U75" i="34"/>
  <c r="U77" i="34"/>
  <c r="U78" i="34"/>
  <c r="U80" i="34"/>
  <c r="U81" i="34"/>
  <c r="U82" i="34"/>
  <c r="U83" i="34"/>
  <c r="U84" i="34"/>
  <c r="R68" i="34"/>
  <c r="Q67" i="34"/>
  <c r="Q68" i="34"/>
  <c r="Q75" i="34"/>
  <c r="Q77" i="34"/>
  <c r="Q78" i="34"/>
  <c r="Q80" i="34"/>
  <c r="Q81" i="34"/>
  <c r="Q82" i="34"/>
  <c r="N68" i="34"/>
  <c r="M67" i="34"/>
  <c r="M68" i="34"/>
  <c r="M75" i="34"/>
  <c r="M77" i="34"/>
  <c r="M78" i="34"/>
  <c r="M80" i="34"/>
  <c r="M81" i="34"/>
  <c r="M82" i="34"/>
  <c r="M83" i="34"/>
  <c r="M84" i="34"/>
  <c r="I67" i="34"/>
  <c r="I68" i="34"/>
  <c r="I75" i="34"/>
  <c r="I77" i="34"/>
  <c r="I78" i="34"/>
  <c r="I80" i="34"/>
  <c r="I81" i="34"/>
  <c r="I82" i="34"/>
  <c r="J68" i="34"/>
  <c r="I102" i="34" l="1"/>
  <c r="H63" i="34"/>
  <c r="I63" i="34" s="1"/>
  <c r="F63" i="34"/>
  <c r="R63" i="34" l="1"/>
  <c r="V63" i="34"/>
  <c r="U105" i="34" l="1"/>
  <c r="T105" i="34"/>
  <c r="S105" i="34"/>
  <c r="R105" i="34"/>
  <c r="T76" i="34" s="1"/>
  <c r="U76" i="34" s="1"/>
  <c r="Q105" i="34"/>
  <c r="P105" i="34"/>
  <c r="T73" i="34" s="1"/>
  <c r="U73" i="34" s="1"/>
  <c r="O105" i="34"/>
  <c r="T72" i="34" s="1"/>
  <c r="U72" i="34" s="1"/>
  <c r="N105" i="34"/>
  <c r="T71" i="34" s="1"/>
  <c r="U71" i="34" s="1"/>
  <c r="M105" i="34"/>
  <c r="L105" i="34"/>
  <c r="T69" i="34" s="1"/>
  <c r="U69" i="34" s="1"/>
  <c r="U104" i="34"/>
  <c r="H84" i="34" s="1"/>
  <c r="I84" i="34" s="1"/>
  <c r="T104" i="34"/>
  <c r="S104" i="34"/>
  <c r="H79" i="34" s="1"/>
  <c r="I79" i="34" s="1"/>
  <c r="R104" i="34"/>
  <c r="H76" i="34" s="1"/>
  <c r="I76" i="34" s="1"/>
  <c r="Q104" i="34"/>
  <c r="H74" i="34" s="1"/>
  <c r="I74" i="34" s="1"/>
  <c r="P104" i="34"/>
  <c r="H73" i="34" s="1"/>
  <c r="I73" i="34" s="1"/>
  <c r="O104" i="34"/>
  <c r="H72" i="34" s="1"/>
  <c r="I72" i="34" s="1"/>
  <c r="N104" i="34"/>
  <c r="H71" i="34" s="1"/>
  <c r="I71" i="34" s="1"/>
  <c r="M104" i="34"/>
  <c r="H70" i="34" s="1"/>
  <c r="I70" i="34" s="1"/>
  <c r="L104" i="34"/>
  <c r="H69" i="34" s="1"/>
  <c r="I69" i="34" s="1"/>
  <c r="K104" i="34"/>
  <c r="H66" i="34" s="1"/>
  <c r="I66" i="34" s="1"/>
  <c r="J104" i="34"/>
  <c r="H65" i="34" s="1"/>
  <c r="I65" i="34" s="1"/>
  <c r="I104" i="34"/>
  <c r="H64" i="34" s="1"/>
  <c r="I64" i="34" s="1"/>
  <c r="H104" i="34"/>
  <c r="F104" i="34"/>
  <c r="U103" i="34"/>
  <c r="T103" i="34"/>
  <c r="S103" i="34"/>
  <c r="R103" i="34"/>
  <c r="L76" i="34" s="1"/>
  <c r="M76" i="34" s="1"/>
  <c r="Q103" i="34"/>
  <c r="L74" i="34" s="1"/>
  <c r="M74" i="34" s="1"/>
  <c r="P103" i="34"/>
  <c r="L73" i="34" s="1"/>
  <c r="M73" i="34" s="1"/>
  <c r="O103" i="34"/>
  <c r="L72" i="34" s="1"/>
  <c r="M72" i="34" s="1"/>
  <c r="N103" i="34"/>
  <c r="L71" i="34" s="1"/>
  <c r="M71" i="34" s="1"/>
  <c r="M103" i="34"/>
  <c r="L103" i="34"/>
  <c r="L69" i="34" s="1"/>
  <c r="M69" i="34" s="1"/>
  <c r="K103" i="34"/>
  <c r="J103" i="34"/>
  <c r="L65" i="34" s="1"/>
  <c r="M65" i="34" s="1"/>
  <c r="I103" i="34"/>
  <c r="L64" i="34" s="1"/>
  <c r="M64" i="34" s="1"/>
  <c r="H103" i="34"/>
  <c r="F103" i="34"/>
  <c r="U102" i="34"/>
  <c r="P84" i="34" s="1"/>
  <c r="Q84" i="34" s="1"/>
  <c r="T102" i="34"/>
  <c r="P83" i="34" s="1"/>
  <c r="Q83" i="34" s="1"/>
  <c r="S102" i="34"/>
  <c r="R102" i="34"/>
  <c r="P76" i="34" s="1"/>
  <c r="Q76" i="34" s="1"/>
  <c r="Q102" i="34"/>
  <c r="P74" i="34" s="1"/>
  <c r="Q74" i="34" s="1"/>
  <c r="P102" i="34"/>
  <c r="P73" i="34" s="1"/>
  <c r="Q73" i="34" s="1"/>
  <c r="O102" i="34"/>
  <c r="P72" i="34" s="1"/>
  <c r="Q72" i="34" s="1"/>
  <c r="N102" i="34"/>
  <c r="P71" i="34" s="1"/>
  <c r="Q71" i="34" s="1"/>
  <c r="M102" i="34"/>
  <c r="P70" i="34" s="1"/>
  <c r="Q70" i="34" s="1"/>
  <c r="L102" i="34"/>
  <c r="P69" i="34" s="1"/>
  <c r="Q69" i="34" s="1"/>
  <c r="K102" i="34"/>
  <c r="J102" i="34"/>
  <c r="P65" i="34" s="1"/>
  <c r="Q65" i="34" s="1"/>
  <c r="P64" i="34"/>
  <c r="Q64" i="34" s="1"/>
  <c r="H102" i="34"/>
  <c r="F102" i="34"/>
  <c r="G101" i="34"/>
  <c r="G104" i="34" s="1"/>
  <c r="G99" i="34"/>
  <c r="G98" i="34"/>
  <c r="S93" i="34"/>
  <c r="F84" i="34"/>
  <c r="H83" i="34"/>
  <c r="I83" i="34" s="1"/>
  <c r="F83" i="34"/>
  <c r="F82" i="34"/>
  <c r="F81" i="34"/>
  <c r="F80" i="34"/>
  <c r="T79" i="34"/>
  <c r="U79" i="34" s="1"/>
  <c r="P79" i="34"/>
  <c r="Q79" i="34" s="1"/>
  <c r="L79" i="34"/>
  <c r="M79" i="34" s="1"/>
  <c r="F79" i="34"/>
  <c r="F78" i="34"/>
  <c r="F77" i="34"/>
  <c r="F76" i="34"/>
  <c r="F75" i="34"/>
  <c r="T74" i="34"/>
  <c r="U74" i="34" s="1"/>
  <c r="F74" i="34"/>
  <c r="F73" i="34"/>
  <c r="F72" i="34"/>
  <c r="F71" i="34"/>
  <c r="T70" i="34"/>
  <c r="U70" i="34" s="1"/>
  <c r="L70" i="34"/>
  <c r="M70" i="34" s="1"/>
  <c r="F70" i="34"/>
  <c r="F69" i="34"/>
  <c r="F67" i="34"/>
  <c r="P66" i="34"/>
  <c r="Q66" i="34" s="1"/>
  <c r="L66" i="34"/>
  <c r="M66" i="34" s="1"/>
  <c r="F66" i="34"/>
  <c r="F65" i="34"/>
  <c r="F64" i="34"/>
  <c r="F62" i="34"/>
  <c r="U61" i="34"/>
  <c r="F61" i="34"/>
  <c r="V61" i="34" s="1"/>
  <c r="H62" i="34" l="1"/>
  <c r="I62" i="34" s="1"/>
  <c r="L63" i="34"/>
  <c r="M63" i="34" s="1"/>
  <c r="F108" i="34"/>
  <c r="L61" i="34"/>
  <c r="M61" i="34" s="1"/>
  <c r="R69" i="34"/>
  <c r="V69" i="34"/>
  <c r="J69" i="34"/>
  <c r="N69" i="34"/>
  <c r="R62" i="34"/>
  <c r="V62" i="34"/>
  <c r="V82" i="34"/>
  <c r="J82" i="34"/>
  <c r="N82" i="34"/>
  <c r="R82" i="34"/>
  <c r="R70" i="34"/>
  <c r="V70" i="34"/>
  <c r="J70" i="34"/>
  <c r="N70" i="34"/>
  <c r="V81" i="34"/>
  <c r="J81" i="34"/>
  <c r="N81" i="34"/>
  <c r="R81" i="34"/>
  <c r="R77" i="34"/>
  <c r="V77" i="34"/>
  <c r="J77" i="34"/>
  <c r="N77" i="34"/>
  <c r="N71" i="34"/>
  <c r="R71" i="34"/>
  <c r="V71" i="34"/>
  <c r="J71" i="34"/>
  <c r="R83" i="34"/>
  <c r="V83" i="34"/>
  <c r="J83" i="34"/>
  <c r="N83" i="34"/>
  <c r="N80" i="34"/>
  <c r="R80" i="34"/>
  <c r="V80" i="34"/>
  <c r="J80" i="34"/>
  <c r="N72" i="34"/>
  <c r="R72" i="34"/>
  <c r="V72" i="34"/>
  <c r="J72" i="34"/>
  <c r="R79" i="34"/>
  <c r="J79" i="34"/>
  <c r="V79" i="34"/>
  <c r="N79" i="34"/>
  <c r="R64" i="34"/>
  <c r="V64" i="34"/>
  <c r="R75" i="34"/>
  <c r="N75" i="34"/>
  <c r="V75" i="34"/>
  <c r="J75" i="34"/>
  <c r="R76" i="34"/>
  <c r="J76" i="34"/>
  <c r="V76" i="34"/>
  <c r="N76" i="34"/>
  <c r="V65" i="34"/>
  <c r="N65" i="34"/>
  <c r="R65" i="34"/>
  <c r="F107" i="34"/>
  <c r="P61" i="34"/>
  <c r="Q61" i="34" s="1"/>
  <c r="R66" i="34"/>
  <c r="V66" i="34"/>
  <c r="N66" i="34"/>
  <c r="R78" i="34"/>
  <c r="V78" i="34"/>
  <c r="J78" i="34"/>
  <c r="N78" i="34"/>
  <c r="V73" i="34"/>
  <c r="J73" i="34"/>
  <c r="N73" i="34"/>
  <c r="R73" i="34"/>
  <c r="J84" i="34"/>
  <c r="R84" i="34"/>
  <c r="V84" i="34"/>
  <c r="N84" i="34"/>
  <c r="R67" i="34"/>
  <c r="V67" i="34"/>
  <c r="N67" i="34"/>
  <c r="V74" i="34"/>
  <c r="J74" i="34"/>
  <c r="N74" i="34"/>
  <c r="R74" i="34"/>
  <c r="F109" i="34"/>
  <c r="H61" i="34"/>
  <c r="I61" i="34" s="1"/>
  <c r="I86" i="34" s="1"/>
  <c r="J67" i="34"/>
  <c r="J86" i="34" s="1"/>
  <c r="I89" i="34"/>
  <c r="I90" i="34" s="1"/>
  <c r="N64" i="34"/>
  <c r="U86" i="34"/>
  <c r="U89" i="34" s="1"/>
  <c r="U90" i="34" s="1"/>
  <c r="R93" i="34"/>
  <c r="R61" i="34"/>
  <c r="G102" i="34"/>
  <c r="P62" i="34" s="1"/>
  <c r="G103" i="34"/>
  <c r="L62" i="34" l="1"/>
  <c r="P63" i="34"/>
  <c r="Q63" i="34" s="1"/>
  <c r="Q62" i="34"/>
  <c r="Q86" i="34" s="1"/>
  <c r="Q89" i="34" s="1"/>
  <c r="Q90" i="34" s="1"/>
  <c r="J89" i="34"/>
  <c r="J90" i="34" s="1"/>
  <c r="J91" i="34" s="1"/>
  <c r="V86" i="34"/>
  <c r="V89" i="34" s="1"/>
  <c r="V90" i="34" s="1"/>
  <c r="V91" i="34" s="1"/>
  <c r="N86" i="34"/>
  <c r="N89" i="34" s="1"/>
  <c r="N90" i="34" s="1"/>
  <c r="R86" i="34"/>
  <c r="R89" i="34" s="1"/>
  <c r="R90" i="34" s="1"/>
  <c r="R91" i="34" l="1"/>
  <c r="M62" i="34"/>
  <c r="M86" i="34" s="1"/>
  <c r="M89" i="34" s="1"/>
  <c r="M90" i="34" s="1"/>
  <c r="N91" i="34" s="1"/>
  <c r="F83" i="12"/>
  <c r="F82" i="12"/>
  <c r="F76" i="12"/>
  <c r="F77" i="12"/>
  <c r="F78" i="12"/>
  <c r="F79" i="12"/>
  <c r="F80" i="12"/>
  <c r="F81" i="12"/>
  <c r="F75" i="12"/>
  <c r="G83" i="12" l="1"/>
  <c r="G82" i="12"/>
  <c r="G81" i="12"/>
  <c r="G80" i="12"/>
  <c r="G79" i="12"/>
  <c r="G78" i="12"/>
  <c r="G77" i="12"/>
  <c r="G76" i="12"/>
  <c r="G75" i="12"/>
  <c r="G66" i="12"/>
  <c r="G65" i="12"/>
  <c r="G41" i="12"/>
  <c r="F74" i="12" s="1"/>
  <c r="G74" i="12" s="1"/>
  <c r="M50" i="11"/>
  <c r="G67" i="12" l="1"/>
  <c r="F84" i="12" s="1"/>
  <c r="G84" i="12" s="1"/>
  <c r="G38" i="12" l="1"/>
  <c r="F71" i="12" s="1"/>
  <c r="G71" i="12" s="1"/>
  <c r="H71" i="12" s="1"/>
  <c r="M31" i="11"/>
  <c r="M30" i="11"/>
  <c r="M25" i="11"/>
  <c r="M24" i="11"/>
  <c r="Q8" i="11"/>
  <c r="J37" i="19"/>
  <c r="L17" i="19"/>
  <c r="G40" i="12" l="1"/>
  <c r="F73" i="12" s="1"/>
  <c r="G73" i="12" s="1"/>
  <c r="H73" i="12" s="1"/>
  <c r="G39" i="12"/>
  <c r="F72" i="12" s="1"/>
  <c r="G72" i="12" s="1"/>
  <c r="E32" i="19"/>
  <c r="L20" i="19"/>
  <c r="H72" i="12" l="1"/>
  <c r="G85" i="12"/>
  <c r="G86" i="12" s="1"/>
  <c r="M29" i="24"/>
  <c r="I26" i="24" l="1"/>
  <c r="H22" i="19" l="1"/>
  <c r="F47" i="34"/>
  <c r="I22" i="19"/>
  <c r="F39" i="12"/>
  <c r="G62" i="33"/>
  <c r="F62" i="33"/>
  <c r="G61" i="33"/>
  <c r="F61" i="33"/>
  <c r="H61" i="33" s="1"/>
  <c r="H60" i="33"/>
  <c r="H59" i="33"/>
  <c r="H58" i="33"/>
  <c r="H62" i="33" s="1"/>
  <c r="G52" i="33"/>
  <c r="F52" i="33"/>
  <c r="G51" i="33"/>
  <c r="H51" i="33" s="1"/>
  <c r="F51" i="33"/>
  <c r="H50" i="33"/>
  <c r="H49" i="33"/>
  <c r="H48" i="33"/>
  <c r="H52" i="33" s="1"/>
  <c r="G35" i="33"/>
  <c r="D35" i="33"/>
  <c r="G23" i="33"/>
  <c r="D23" i="33"/>
  <c r="C39" i="33" s="1"/>
  <c r="C40" i="33" s="1"/>
  <c r="D20" i="33"/>
  <c r="I28" i="24" l="1"/>
  <c r="L29" i="24"/>
  <c r="K29" i="24"/>
  <c r="J29" i="24"/>
  <c r="I37" i="19"/>
  <c r="H37" i="19"/>
  <c r="G37" i="19"/>
  <c r="U20" i="34" l="1"/>
  <c r="U22" i="34"/>
  <c r="U23" i="34"/>
  <c r="U25" i="34"/>
  <c r="U26" i="34"/>
  <c r="U27" i="34"/>
  <c r="U28" i="34"/>
  <c r="U29" i="34"/>
  <c r="U7" i="34"/>
  <c r="U8" i="34"/>
  <c r="U9" i="34"/>
  <c r="U10" i="34"/>
  <c r="U11" i="34"/>
  <c r="U12" i="34"/>
  <c r="U13" i="34"/>
  <c r="U6" i="34"/>
  <c r="Q12" i="34"/>
  <c r="Q13" i="34"/>
  <c r="Q20" i="34"/>
  <c r="Q22" i="34"/>
  <c r="Q23" i="34"/>
  <c r="Q25" i="34"/>
  <c r="Q26" i="34"/>
  <c r="Q27" i="34"/>
  <c r="M12" i="34"/>
  <c r="M13" i="34"/>
  <c r="I12" i="34"/>
  <c r="I13" i="34"/>
  <c r="I20" i="34"/>
  <c r="I22" i="34"/>
  <c r="I23" i="34"/>
  <c r="I25" i="34"/>
  <c r="I26" i="34"/>
  <c r="I27" i="34"/>
  <c r="T21" i="34" l="1"/>
  <c r="U21" i="34" s="1"/>
  <c r="U50" i="34"/>
  <c r="U49" i="34"/>
  <c r="H29" i="34" s="1"/>
  <c r="I29" i="34" s="1"/>
  <c r="U48" i="34"/>
  <c r="P29" i="34"/>
  <c r="Q29" i="34" s="1"/>
  <c r="T50" i="34"/>
  <c r="S50" i="34"/>
  <c r="T24" i="34" s="1"/>
  <c r="U24" i="34" s="1"/>
  <c r="R50" i="34"/>
  <c r="T49" i="34"/>
  <c r="H28" i="34" s="1"/>
  <c r="I28" i="34" s="1"/>
  <c r="S49" i="34"/>
  <c r="H24" i="34" s="1"/>
  <c r="I24" i="34" s="1"/>
  <c r="R49" i="34"/>
  <c r="H21" i="34" s="1"/>
  <c r="I21" i="34" s="1"/>
  <c r="T48" i="34"/>
  <c r="S48" i="34"/>
  <c r="L24" i="34" s="1"/>
  <c r="M24" i="34" s="1"/>
  <c r="R48" i="34"/>
  <c r="L21" i="34" s="1"/>
  <c r="M21" i="34" s="1"/>
  <c r="T47" i="34"/>
  <c r="P28" i="34" s="1"/>
  <c r="Q28" i="34" s="1"/>
  <c r="S47" i="34"/>
  <c r="P24" i="34" s="1"/>
  <c r="Q24" i="34" s="1"/>
  <c r="R47" i="34"/>
  <c r="P21" i="34" s="1"/>
  <c r="Q21" i="34" s="1"/>
  <c r="Q50" i="34"/>
  <c r="T19" i="34" s="1"/>
  <c r="U19" i="34" s="1"/>
  <c r="Q49" i="34"/>
  <c r="H19" i="34" s="1"/>
  <c r="I19" i="34" s="1"/>
  <c r="Q48" i="34"/>
  <c r="L19" i="34" s="1"/>
  <c r="M19" i="34" s="1"/>
  <c r="Q47" i="34"/>
  <c r="P19" i="34" s="1"/>
  <c r="Q19" i="34" s="1"/>
  <c r="P50" i="34"/>
  <c r="T18" i="34" s="1"/>
  <c r="U18" i="34" s="1"/>
  <c r="P49" i="34"/>
  <c r="H18" i="34" s="1"/>
  <c r="I18" i="34" s="1"/>
  <c r="P48" i="34"/>
  <c r="L18" i="34" s="1"/>
  <c r="M18" i="34" s="1"/>
  <c r="P47" i="34"/>
  <c r="P18" i="34" s="1"/>
  <c r="Q18" i="34" s="1"/>
  <c r="O50" i="34"/>
  <c r="T17" i="34" s="1"/>
  <c r="U17" i="34" s="1"/>
  <c r="O49" i="34"/>
  <c r="H17" i="34" s="1"/>
  <c r="I17" i="34" s="1"/>
  <c r="O48" i="34"/>
  <c r="L17" i="34" s="1"/>
  <c r="M17" i="34" s="1"/>
  <c r="O47" i="34"/>
  <c r="P17" i="34" s="1"/>
  <c r="Q17" i="34" s="1"/>
  <c r="N50" i="34"/>
  <c r="T16" i="34" s="1"/>
  <c r="U16" i="34" s="1"/>
  <c r="N49" i="34"/>
  <c r="H16" i="34" s="1"/>
  <c r="I16" i="34" s="1"/>
  <c r="N48" i="34"/>
  <c r="L16" i="34" s="1"/>
  <c r="M16" i="34" s="1"/>
  <c r="N47" i="34"/>
  <c r="P16" i="34" s="1"/>
  <c r="Q16" i="34" s="1"/>
  <c r="M50" i="34"/>
  <c r="T15" i="34" s="1"/>
  <c r="U15" i="34" s="1"/>
  <c r="M49" i="34"/>
  <c r="H15" i="34" s="1"/>
  <c r="I15" i="34" s="1"/>
  <c r="M48" i="34"/>
  <c r="L15" i="34" s="1"/>
  <c r="M15" i="34" s="1"/>
  <c r="M47" i="34"/>
  <c r="P15" i="34" s="1"/>
  <c r="Q15" i="34" s="1"/>
  <c r="L50" i="34"/>
  <c r="T14" i="34" s="1"/>
  <c r="U14" i="34" s="1"/>
  <c r="U31" i="34" s="1"/>
  <c r="L49" i="34"/>
  <c r="H14" i="34" s="1"/>
  <c r="I14" i="34" s="1"/>
  <c r="L48" i="34"/>
  <c r="L14" i="34" s="1"/>
  <c r="M14" i="34" s="1"/>
  <c r="L47" i="34"/>
  <c r="P14" i="34" s="1"/>
  <c r="Q14" i="34" s="1"/>
  <c r="V13" i="34"/>
  <c r="K49" i="34"/>
  <c r="H11" i="34" s="1"/>
  <c r="I11" i="34" s="1"/>
  <c r="K48" i="34"/>
  <c r="L11" i="34" s="1"/>
  <c r="M11" i="34" s="1"/>
  <c r="K47" i="34"/>
  <c r="P11" i="34" s="1"/>
  <c r="Q11" i="34" s="1"/>
  <c r="F49" i="34"/>
  <c r="H49" i="34"/>
  <c r="I49" i="34"/>
  <c r="H9" i="34" s="1"/>
  <c r="I9" i="34" s="1"/>
  <c r="J49" i="34"/>
  <c r="H10" i="34" s="1"/>
  <c r="I10" i="34" s="1"/>
  <c r="J47" i="34"/>
  <c r="P10" i="34" s="1"/>
  <c r="Q10" i="34" s="1"/>
  <c r="I47" i="34"/>
  <c r="P9" i="34" s="1"/>
  <c r="Q9" i="34" s="1"/>
  <c r="J48" i="34"/>
  <c r="L10" i="34" s="1"/>
  <c r="M10" i="34" s="1"/>
  <c r="I48" i="34"/>
  <c r="L9" i="34" s="1"/>
  <c r="M9" i="34" s="1"/>
  <c r="H47" i="34"/>
  <c r="P8" i="34" s="1"/>
  <c r="Q8" i="34" s="1"/>
  <c r="H48" i="34"/>
  <c r="L8" i="34" s="1"/>
  <c r="M8" i="34" s="1"/>
  <c r="G44" i="34"/>
  <c r="G43" i="34"/>
  <c r="G46" i="34"/>
  <c r="F48" i="34"/>
  <c r="L6" i="34" s="1"/>
  <c r="M6" i="34" s="1"/>
  <c r="G49" i="34" l="1"/>
  <c r="H8" i="34"/>
  <c r="I8" i="34" s="1"/>
  <c r="G48" i="34"/>
  <c r="L7" i="34" s="1"/>
  <c r="M7" i="34" s="1"/>
  <c r="M31" i="34" s="1"/>
  <c r="G47" i="34"/>
  <c r="P7" i="34" l="1"/>
  <c r="Q7" i="34" s="1"/>
  <c r="H7" i="34"/>
  <c r="I7" i="34" s="1"/>
  <c r="F27" i="34" l="1"/>
  <c r="F26" i="34"/>
  <c r="F25" i="34"/>
  <c r="F24" i="34"/>
  <c r="F23" i="34"/>
  <c r="F21" i="34"/>
  <c r="F22" i="34"/>
  <c r="F20" i="34"/>
  <c r="F19" i="34"/>
  <c r="F17" i="34"/>
  <c r="F16" i="34"/>
  <c r="F15" i="34"/>
  <c r="F18" i="34"/>
  <c r="F11" i="34"/>
  <c r="F10" i="34"/>
  <c r="H6" i="34"/>
  <c r="I6" i="34" s="1"/>
  <c r="I31" i="34" s="1"/>
  <c r="F29" i="34"/>
  <c r="F28" i="34"/>
  <c r="F14" i="34"/>
  <c r="F12" i="34"/>
  <c r="F9" i="34"/>
  <c r="F8" i="34"/>
  <c r="F7" i="34"/>
  <c r="F6" i="34"/>
  <c r="R6" i="34" s="1"/>
  <c r="N20" i="34" l="1"/>
  <c r="J20" i="34"/>
  <c r="R20" i="34"/>
  <c r="N21" i="34"/>
  <c r="J21" i="34"/>
  <c r="R21" i="34"/>
  <c r="N18" i="34"/>
  <c r="J18" i="34"/>
  <c r="R18" i="34"/>
  <c r="N25" i="34"/>
  <c r="R25" i="34"/>
  <c r="J25" i="34"/>
  <c r="N22" i="34"/>
  <c r="J22" i="34"/>
  <c r="R22" i="34"/>
  <c r="N23" i="34"/>
  <c r="J23" i="34"/>
  <c r="R23" i="34"/>
  <c r="N24" i="34"/>
  <c r="J24" i="34"/>
  <c r="R24" i="34"/>
  <c r="N28" i="34"/>
  <c r="J28" i="34"/>
  <c r="R28" i="34"/>
  <c r="N26" i="34"/>
  <c r="J26" i="34"/>
  <c r="R26" i="34"/>
  <c r="N15" i="34"/>
  <c r="J15" i="34"/>
  <c r="R15" i="34"/>
  <c r="N14" i="34"/>
  <c r="J14" i="34"/>
  <c r="R14" i="34"/>
  <c r="N16" i="34"/>
  <c r="J16" i="34"/>
  <c r="R16" i="34"/>
  <c r="N17" i="34"/>
  <c r="R17" i="34"/>
  <c r="J17" i="34"/>
  <c r="N29" i="34"/>
  <c r="J29" i="34"/>
  <c r="R29" i="34"/>
  <c r="N19" i="34"/>
  <c r="J19" i="34"/>
  <c r="R19" i="34"/>
  <c r="N27" i="34"/>
  <c r="J27" i="34"/>
  <c r="R27" i="34"/>
  <c r="V20" i="34"/>
  <c r="N9" i="34"/>
  <c r="V21" i="34"/>
  <c r="V15" i="34"/>
  <c r="V24" i="34"/>
  <c r="R10" i="34"/>
  <c r="V22" i="34"/>
  <c r="V28" i="34"/>
  <c r="V16" i="34"/>
  <c r="V25" i="34"/>
  <c r="V18" i="34"/>
  <c r="V29" i="34"/>
  <c r="V17" i="34"/>
  <c r="V26" i="34"/>
  <c r="N12" i="34"/>
  <c r="V12" i="34"/>
  <c r="V14" i="34"/>
  <c r="V23" i="34"/>
  <c r="V19" i="34"/>
  <c r="V27" i="34"/>
  <c r="R7" i="34"/>
  <c r="R31" i="34" s="1"/>
  <c r="M34" i="34"/>
  <c r="M35" i="34" s="1"/>
  <c r="V8" i="34"/>
  <c r="P6" i="34"/>
  <c r="Q6" i="34" s="1"/>
  <c r="Q31" i="34" s="1"/>
  <c r="R11" i="34"/>
  <c r="N11" i="34"/>
  <c r="V11" i="34"/>
  <c r="V10" i="34"/>
  <c r="R12" i="34"/>
  <c r="R8" i="34"/>
  <c r="J12" i="34"/>
  <c r="J31" i="34" s="1"/>
  <c r="N10" i="34"/>
  <c r="R9" i="34"/>
  <c r="V9" i="34"/>
  <c r="S38" i="34"/>
  <c r="V6" i="34"/>
  <c r="R38" i="34"/>
  <c r="V7" i="34"/>
  <c r="V31" i="34" l="1"/>
  <c r="N31" i="34"/>
  <c r="Q34" i="34"/>
  <c r="Q35" i="34" s="1"/>
  <c r="I34" i="34"/>
  <c r="I35" i="34" s="1"/>
  <c r="R34" i="34"/>
  <c r="R35" i="34" s="1"/>
  <c r="N34" i="34"/>
  <c r="N35" i="34" s="1"/>
  <c r="N36" i="34" s="1"/>
  <c r="J34" i="34"/>
  <c r="J35" i="34" s="1"/>
  <c r="V34" i="34"/>
  <c r="V35" i="34" s="1"/>
  <c r="R36" i="34" l="1"/>
  <c r="J36" i="34"/>
  <c r="E9" i="33"/>
  <c r="C9" i="33"/>
  <c r="C8" i="33"/>
  <c r="D12" i="24" l="1"/>
  <c r="C9" i="24" l="1"/>
  <c r="C83" i="12" l="1"/>
  <c r="D83" i="12" s="1"/>
  <c r="F41" i="12"/>
  <c r="C74" i="12" s="1"/>
  <c r="D74" i="12" s="1"/>
  <c r="D66" i="12"/>
  <c r="D65" i="12"/>
  <c r="D67" i="12" l="1"/>
  <c r="C84" i="12" s="1"/>
  <c r="D84" i="12" s="1"/>
  <c r="F38" i="12" l="1"/>
  <c r="B51" i="12"/>
  <c r="L48" i="11"/>
  <c r="I14" i="11"/>
  <c r="H14" i="11"/>
  <c r="F14" i="11"/>
  <c r="G14" i="11"/>
  <c r="E14" i="11"/>
  <c r="D14" i="11"/>
  <c r="I13" i="11"/>
  <c r="H13" i="11"/>
  <c r="F13" i="11"/>
  <c r="G13" i="11"/>
  <c r="E13" i="11"/>
  <c r="D13" i="11"/>
  <c r="H12" i="11"/>
  <c r="G12" i="11"/>
  <c r="F12" i="11"/>
  <c r="E12" i="11"/>
  <c r="D12" i="11"/>
  <c r="I11" i="11"/>
  <c r="H11" i="11"/>
  <c r="G11" i="11"/>
  <c r="F11" i="11"/>
  <c r="E11" i="11"/>
  <c r="D11" i="11"/>
  <c r="I10" i="11"/>
  <c r="H10" i="11"/>
  <c r="F10" i="11"/>
  <c r="G10" i="11"/>
  <c r="E10" i="11"/>
  <c r="D10" i="11"/>
  <c r="I9" i="11"/>
  <c r="H9" i="11"/>
  <c r="G9" i="11"/>
  <c r="F9" i="11"/>
  <c r="E9" i="11"/>
  <c r="D9" i="11"/>
  <c r="J8" i="11"/>
  <c r="I8" i="11"/>
  <c r="H8" i="11"/>
  <c r="G7" i="11"/>
  <c r="G8" i="11"/>
  <c r="F8" i="11"/>
  <c r="E8" i="11"/>
  <c r="D8" i="11"/>
  <c r="I7" i="11"/>
  <c r="H7" i="11"/>
  <c r="E7" i="11"/>
  <c r="D7" i="11"/>
  <c r="D17" i="11" s="1"/>
  <c r="G17" i="11" l="1"/>
  <c r="H17" i="11"/>
  <c r="I17" i="11"/>
  <c r="E17" i="11"/>
  <c r="F17" i="11"/>
  <c r="L25" i="11"/>
  <c r="L26" i="11"/>
  <c r="L27" i="11"/>
  <c r="F40" i="12"/>
  <c r="L31" i="11"/>
  <c r="L30" i="11"/>
  <c r="D32" i="19" l="1"/>
  <c r="G22" i="19"/>
  <c r="C73" i="12"/>
  <c r="D73" i="12" s="1"/>
  <c r="I73" i="12" s="1"/>
  <c r="D13" i="24"/>
  <c r="C12" i="24"/>
  <c r="C11" i="24"/>
  <c r="C10" i="24"/>
  <c r="D8" i="24"/>
  <c r="C8" i="24"/>
  <c r="D7" i="24"/>
  <c r="D16" i="24" s="1"/>
  <c r="C6" i="24"/>
  <c r="C16" i="24" l="1"/>
  <c r="D31" i="19" l="1"/>
  <c r="D34" i="19" s="1"/>
  <c r="L24" i="11" l="1"/>
  <c r="P27" i="11" l="1"/>
  <c r="L43" i="11" s="1"/>
  <c r="K53" i="11" s="1"/>
  <c r="G22" i="24"/>
  <c r="G23" i="24"/>
  <c r="G26" i="24" l="1"/>
  <c r="B17" i="12"/>
  <c r="G27" i="24" l="1"/>
  <c r="E26" i="19"/>
  <c r="C16" i="12"/>
  <c r="C17" i="12" l="1"/>
  <c r="C20" i="12" s="1"/>
  <c r="F17" i="19"/>
  <c r="E31" i="19"/>
  <c r="D26" i="19"/>
  <c r="D29" i="19" s="1"/>
  <c r="E17" i="19"/>
  <c r="G28" i="24"/>
  <c r="E29" i="19"/>
  <c r="E35" i="19" l="1"/>
  <c r="D35" i="19"/>
  <c r="D37" i="19" s="1"/>
  <c r="C72" i="12"/>
  <c r="D72" i="12" s="1"/>
  <c r="I72" i="12" s="1"/>
  <c r="G31" i="19"/>
  <c r="E34" i="19"/>
  <c r="E36" i="19" l="1"/>
  <c r="D39" i="19"/>
  <c r="D36" i="19"/>
  <c r="J17" i="11" l="1"/>
  <c r="L28" i="11" s="1"/>
  <c r="L32" i="11" l="1"/>
  <c r="K56" i="11" s="1"/>
  <c r="C71" i="12"/>
  <c r="B20" i="12"/>
  <c r="J53" i="11" l="1"/>
  <c r="D71" i="12"/>
  <c r="I71" i="12" s="1"/>
  <c r="H60" i="12"/>
  <c r="M32" i="11" l="1"/>
  <c r="N32" i="11" l="1"/>
  <c r="C77" i="12"/>
  <c r="D77" i="12" s="1"/>
  <c r="C76" i="12"/>
  <c r="D76" i="12" s="1"/>
  <c r="C80" i="12"/>
  <c r="D80" i="12" s="1"/>
  <c r="C81" i="12"/>
  <c r="D81" i="12" s="1"/>
  <c r="C79" i="12"/>
  <c r="D79" i="12" s="1"/>
  <c r="C78" i="12"/>
  <c r="D78" i="12" s="1"/>
  <c r="C82" i="12" l="1"/>
  <c r="D82" i="12" s="1"/>
  <c r="C75" i="12"/>
  <c r="D75" i="12" s="1"/>
  <c r="D85" i="12" l="1"/>
  <c r="D86" i="12" l="1"/>
  <c r="U34" i="34" l="1"/>
  <c r="U35" i="34" s="1"/>
  <c r="V36" i="3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Pooja Gupta</author>
  </authors>
  <commentList>
    <comment ref="U6" authorId="0" shapeId="0" xr:uid="{0EBC7A6F-34E8-46FE-8B4E-376DEDE03D4B}">
      <text>
        <r>
          <rPr>
            <b/>
            <sz val="9"/>
            <color indexed="81"/>
            <rFont val="Tahoma"/>
            <family val="2"/>
          </rPr>
          <t>Admin:</t>
        </r>
        <r>
          <rPr>
            <sz val="9"/>
            <color indexed="81"/>
            <rFont val="Tahoma"/>
            <family val="2"/>
          </rPr>
          <t xml:space="preserve">
No Refill of AC
ABC powder Firexiguishers each 2KG each 03 no's
ABC-6Kg</t>
        </r>
      </text>
    </comment>
    <comment ref="AA6" authorId="0" shapeId="0" xr:uid="{A998C0DC-504C-4957-BFD3-3EC62B65C4F7}">
      <text>
        <r>
          <rPr>
            <b/>
            <sz val="9"/>
            <color indexed="81"/>
            <rFont val="Tahoma"/>
            <family val="2"/>
          </rPr>
          <t>Admin:</t>
        </r>
        <r>
          <rPr>
            <sz val="9"/>
            <color indexed="81"/>
            <rFont val="Tahoma"/>
            <family val="2"/>
          </rPr>
          <t xml:space="preserve">
No Refill of AC
ABC powder Firexiguishers each 2KG each 03 no's
ABC-6Kg</t>
        </r>
      </text>
    </comment>
    <comment ref="H16" authorId="1" shapeId="0" xr:uid="{074EBB98-E66E-412A-91E7-DB0D7184E44E}">
      <text>
        <r>
          <rPr>
            <b/>
            <sz val="9"/>
            <color indexed="81"/>
            <rFont val="Tahoma"/>
            <family val="2"/>
          </rPr>
          <t>Pooja Gupta:</t>
        </r>
        <r>
          <rPr>
            <sz val="9"/>
            <color indexed="81"/>
            <rFont val="Tahoma"/>
            <family val="2"/>
          </rPr>
          <t xml:space="preserve">
PNG in scm</t>
        </r>
      </text>
    </comment>
    <comment ref="L16" authorId="1" shapeId="0" xr:uid="{64D2D905-4FAA-4101-8B83-64F1A3C06811}">
      <text>
        <r>
          <rPr>
            <b/>
            <sz val="9"/>
            <color indexed="81"/>
            <rFont val="Tahoma"/>
            <family val="2"/>
          </rPr>
          <t>Pooja Gupta:</t>
        </r>
        <r>
          <rPr>
            <sz val="9"/>
            <color indexed="81"/>
            <rFont val="Tahoma"/>
            <family val="2"/>
          </rPr>
          <t xml:space="preserve">
PNG in scm</t>
        </r>
      </text>
    </comment>
    <comment ref="H17" authorId="1" shapeId="0" xr:uid="{F5E2474E-03C0-4753-A2D4-227C5DAF314D}">
      <text>
        <r>
          <rPr>
            <b/>
            <sz val="9"/>
            <color indexed="81"/>
            <rFont val="Tahoma"/>
            <family val="2"/>
          </rPr>
          <t>Pooja Gupta:</t>
        </r>
        <r>
          <rPr>
            <sz val="9"/>
            <color indexed="81"/>
            <rFont val="Tahoma"/>
            <family val="2"/>
          </rPr>
          <t xml:space="preserve">
PNG in KG</t>
        </r>
      </text>
    </comment>
    <comment ref="L17" authorId="1" shapeId="0" xr:uid="{837E6515-143E-4149-87D2-3E1E8DAF7188}">
      <text>
        <r>
          <rPr>
            <b/>
            <sz val="9"/>
            <color indexed="81"/>
            <rFont val="Tahoma"/>
            <family val="2"/>
          </rPr>
          <t>Pooja Gupta:</t>
        </r>
        <r>
          <rPr>
            <sz val="9"/>
            <color indexed="81"/>
            <rFont val="Tahoma"/>
            <family val="2"/>
          </rPr>
          <t xml:space="preserve">
PNG in K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oja Gupta</author>
  </authors>
  <commentList>
    <comment ref="B33" authorId="0" shapeId="0" xr:uid="{FC87A51E-0680-4739-97BC-67DE134F339C}">
      <text>
        <r>
          <rPr>
            <b/>
            <sz val="9"/>
            <color indexed="81"/>
            <rFont val="Tahoma"/>
            <family val="2"/>
          </rPr>
          <t>Pooja Gupta:</t>
        </r>
        <r>
          <rPr>
            <sz val="9"/>
            <color indexed="81"/>
            <rFont val="Tahoma"/>
            <family val="2"/>
          </rPr>
          <t xml:space="preserve">
 29106 scm of png to convert into KG is 25018.47 kg</t>
        </r>
      </text>
    </comment>
    <comment ref="C33" authorId="0" shapeId="0" xr:uid="{A76F9E8F-8710-422E-B7C7-738369F36CE9}">
      <text>
        <r>
          <rPr>
            <b/>
            <sz val="9"/>
            <color indexed="81"/>
            <rFont val="Tahoma"/>
            <family val="2"/>
          </rPr>
          <t>Pooja Gupta:</t>
        </r>
        <r>
          <rPr>
            <sz val="9"/>
            <color indexed="81"/>
            <rFont val="Tahoma"/>
            <family val="2"/>
          </rPr>
          <t xml:space="preserve">
 29106 scm of png to convert into KG is 25018.47 kg</t>
        </r>
      </text>
    </comment>
    <comment ref="B35" authorId="0" shapeId="0" xr:uid="{2008403A-8BF6-4057-B60E-59F76C3179CE}">
      <text>
        <r>
          <rPr>
            <b/>
            <sz val="9"/>
            <color indexed="81"/>
            <rFont val="Tahoma"/>
            <family val="2"/>
          </rPr>
          <t>Pooja Gupta:</t>
        </r>
        <r>
          <rPr>
            <sz val="9"/>
            <color indexed="81"/>
            <rFont val="Tahoma"/>
            <family val="2"/>
          </rPr>
          <t xml:space="preserve">
31884.29 scm of png to convert into KG is 27406.6 kg</t>
        </r>
      </text>
    </comment>
    <comment ref="C35" authorId="0" shapeId="0" xr:uid="{871AD46E-6D26-4499-944F-168F90D3FF76}">
      <text>
        <r>
          <rPr>
            <b/>
            <sz val="9"/>
            <color indexed="81"/>
            <rFont val="Tahoma"/>
            <family val="2"/>
          </rPr>
          <t>Pooja Gupta:</t>
        </r>
        <r>
          <rPr>
            <sz val="9"/>
            <color indexed="81"/>
            <rFont val="Tahoma"/>
            <family val="2"/>
          </rPr>
          <t xml:space="preserve">
31884.29 scm of png to convert into KG is 27406.6 kg</t>
        </r>
      </text>
    </comment>
    <comment ref="B38" authorId="0" shapeId="0" xr:uid="{3CB0DF90-3D26-400A-94E0-D4B921F78633}">
      <text>
        <r>
          <rPr>
            <b/>
            <sz val="9"/>
            <color indexed="81"/>
            <rFont val="Tahoma"/>
            <family val="2"/>
          </rPr>
          <t>Pooja Gupta:</t>
        </r>
        <r>
          <rPr>
            <sz val="9"/>
            <color indexed="81"/>
            <rFont val="Tahoma"/>
            <family val="2"/>
          </rPr>
          <t xml:space="preserve">
1018573.18 scm of png to convert into KG is 786836.98 kg</t>
        </r>
      </text>
    </comment>
    <comment ref="C38" authorId="0" shapeId="0" xr:uid="{AD9394C2-EADB-4D8E-B333-287E3DACD511}">
      <text>
        <r>
          <rPr>
            <b/>
            <sz val="9"/>
            <color indexed="81"/>
            <rFont val="Tahoma"/>
            <family val="2"/>
          </rPr>
          <t>Pooja Gupta:</t>
        </r>
        <r>
          <rPr>
            <sz val="9"/>
            <color indexed="81"/>
            <rFont val="Tahoma"/>
            <family val="2"/>
          </rPr>
          <t xml:space="preserve">
995996.18 scm of png to convert into KG is 856122.62 kg kg</t>
        </r>
      </text>
    </comment>
    <comment ref="B40" authorId="0" shapeId="0" xr:uid="{1C904F89-A049-4A1B-ACEE-58104A88E014}">
      <text>
        <r>
          <rPr>
            <b/>
            <sz val="9"/>
            <color indexed="81"/>
            <rFont val="Tahoma"/>
            <family val="2"/>
          </rPr>
          <t>Pooja Gupta:</t>
        </r>
        <r>
          <rPr>
            <sz val="9"/>
            <color indexed="81"/>
            <rFont val="Tahoma"/>
            <family val="2"/>
          </rPr>
          <t xml:space="preserve">
2386.824 scm of png to convert into 2051.63 KG</t>
        </r>
      </text>
    </comment>
    <comment ref="C40" authorId="0" shapeId="0" xr:uid="{96E4F462-F39B-47F7-B8A9-5A8F3E89D0D8}">
      <text>
        <r>
          <rPr>
            <b/>
            <sz val="9"/>
            <color indexed="81"/>
            <rFont val="Tahoma"/>
            <family val="2"/>
          </rPr>
          <t>Pooja Gupta:</t>
        </r>
        <r>
          <rPr>
            <sz val="9"/>
            <color indexed="81"/>
            <rFont val="Tahoma"/>
            <family val="2"/>
          </rPr>
          <t xml:space="preserve">
2386.824 scm of png to convert into 2051.63 KG</t>
        </r>
      </text>
    </comment>
    <comment ref="B42" authorId="0" shapeId="0" xr:uid="{D0E36AED-68AC-421B-9ED7-F97E0A235866}">
      <text>
        <r>
          <rPr>
            <b/>
            <sz val="9"/>
            <color indexed="81"/>
            <rFont val="Tahoma"/>
            <family val="2"/>
          </rPr>
          <t>Pooja Gupta:</t>
        </r>
        <r>
          <rPr>
            <sz val="9"/>
            <color indexed="81"/>
            <rFont val="Tahoma"/>
            <family val="2"/>
          </rPr>
          <t xml:space="preserve">
68518 scm of png to convert into 58849.20 KG</t>
        </r>
      </text>
    </comment>
    <comment ref="C42" authorId="0" shapeId="0" xr:uid="{EAED9A4B-7909-4F96-A5D5-D3EEFA72E9B6}">
      <text>
        <r>
          <rPr>
            <b/>
            <sz val="9"/>
            <color indexed="81"/>
            <rFont val="Tahoma"/>
            <family val="2"/>
          </rPr>
          <t>Pooja Gupta:</t>
        </r>
        <r>
          <rPr>
            <sz val="9"/>
            <color indexed="81"/>
            <rFont val="Tahoma"/>
            <family val="2"/>
          </rPr>
          <t xml:space="preserve">
68518 scm of png to convert into 58849.20 K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oja Gupta</author>
    <author>Admin</author>
  </authors>
  <commentList>
    <comment ref="K12" authorId="0" shapeId="0" xr:uid="{A39DF9EF-53F4-4E55-B12D-3F37A577986A}">
      <text>
        <r>
          <rPr>
            <b/>
            <sz val="9"/>
            <color indexed="81"/>
            <rFont val="Tahoma"/>
            <family val="2"/>
          </rPr>
          <t>Pooja Gupta:</t>
        </r>
        <r>
          <rPr>
            <sz val="9"/>
            <color indexed="81"/>
            <rFont val="Tahoma"/>
            <family val="2"/>
          </rPr>
          <t xml:space="preserve">
Pooja Gupta:
Less than 0.01 so2</t>
        </r>
      </text>
    </comment>
    <comment ref="J32" authorId="1" shapeId="0" xr:uid="{4FAB6ED3-716B-449A-A3A3-17C3ED455451}">
      <text>
        <r>
          <rPr>
            <b/>
            <sz val="9"/>
            <color indexed="81"/>
            <rFont val="Tahoma"/>
            <family val="2"/>
          </rPr>
          <t>Admin:</t>
        </r>
        <r>
          <rPr>
            <sz val="9"/>
            <color indexed="81"/>
            <rFont val="Tahoma"/>
            <family val="2"/>
          </rPr>
          <t xml:space="preserve">
Nox in kg
1 kg=1000gm</t>
        </r>
      </text>
    </comment>
    <comment ref="M32" authorId="1" shapeId="0" xr:uid="{4ABFEFF5-CE24-48FA-96A3-1F2596EC0C10}">
      <text>
        <r>
          <rPr>
            <b/>
            <sz val="9"/>
            <color indexed="81"/>
            <rFont val="Tahoma"/>
            <family val="2"/>
          </rPr>
          <t>Admin:</t>
        </r>
        <r>
          <rPr>
            <sz val="9"/>
            <color indexed="81"/>
            <rFont val="Tahoma"/>
            <family val="2"/>
          </rPr>
          <t xml:space="preserve">
Sox in kg
1 kg= 1000000 mg</t>
        </r>
      </text>
    </comment>
    <comment ref="N32" authorId="1" shapeId="0" xr:uid="{63274D1E-CF1A-495C-A8AB-98C07F362EFE}">
      <text>
        <r>
          <rPr>
            <b/>
            <sz val="9"/>
            <color indexed="81"/>
            <rFont val="Tahoma"/>
            <family val="2"/>
          </rPr>
          <t>Admin:</t>
        </r>
        <r>
          <rPr>
            <sz val="9"/>
            <color indexed="81"/>
            <rFont val="Tahoma"/>
            <family val="2"/>
          </rPr>
          <t xml:space="preserve">
Sox in kg
1 kg= 1000 g</t>
        </r>
      </text>
    </comment>
    <comment ref="R32" authorId="1" shapeId="0" xr:uid="{ACBC381C-508B-488B-BDBF-60B0DD318E0E}">
      <text>
        <r>
          <rPr>
            <b/>
            <sz val="9"/>
            <color indexed="81"/>
            <rFont val="Tahoma"/>
            <family val="2"/>
          </rPr>
          <t>Admin:</t>
        </r>
        <r>
          <rPr>
            <sz val="9"/>
            <color indexed="81"/>
            <rFont val="Tahoma"/>
            <family val="2"/>
          </rPr>
          <t xml:space="preserve">
PM in Kg
1 kg =1000 gm
</t>
        </r>
      </text>
    </comment>
    <comment ref="V32" authorId="1" shapeId="0" xr:uid="{52E6AA40-3657-4BBD-A01E-2A4C500E94CA}">
      <text>
        <r>
          <rPr>
            <b/>
            <sz val="9"/>
            <color indexed="81"/>
            <rFont val="Tahoma"/>
            <family val="2"/>
          </rPr>
          <t>Admin:</t>
        </r>
        <r>
          <rPr>
            <sz val="9"/>
            <color indexed="81"/>
            <rFont val="Tahoma"/>
            <family val="2"/>
          </rPr>
          <t xml:space="preserve">
CO in Kg
1 kg =1000 gm
</t>
        </r>
      </text>
    </comment>
    <comment ref="K67" authorId="0" shapeId="0" xr:uid="{96495EAB-D425-4C4D-AE47-2300C9C259D9}">
      <text>
        <r>
          <rPr>
            <b/>
            <sz val="9"/>
            <color indexed="81"/>
            <rFont val="Tahoma"/>
            <family val="2"/>
          </rPr>
          <t>Pooja Gupta:</t>
        </r>
        <r>
          <rPr>
            <sz val="9"/>
            <color indexed="81"/>
            <rFont val="Tahoma"/>
            <family val="2"/>
          </rPr>
          <t xml:space="preserve">
Pooja Gupta:
Less than 0.01 so2</t>
        </r>
      </text>
    </comment>
    <comment ref="E78" authorId="0" shapeId="0" xr:uid="{22F6B832-1E56-44AE-B28E-6147ECB44196}">
      <text>
        <r>
          <rPr>
            <b/>
            <sz val="9"/>
            <color indexed="81"/>
            <rFont val="Tahoma"/>
            <family val="2"/>
          </rPr>
          <t>Pooja Gupta:</t>
        </r>
        <r>
          <rPr>
            <sz val="9"/>
            <color indexed="81"/>
            <rFont val="Tahoma"/>
            <family val="2"/>
          </rPr>
          <t xml:space="preserve">
Under breakdown</t>
        </r>
      </text>
    </comment>
    <comment ref="J87" authorId="1" shapeId="0" xr:uid="{B4BA9559-AF4E-4E93-B711-A192E329F098}">
      <text>
        <r>
          <rPr>
            <b/>
            <sz val="9"/>
            <color indexed="81"/>
            <rFont val="Tahoma"/>
            <family val="2"/>
          </rPr>
          <t>Admin:</t>
        </r>
        <r>
          <rPr>
            <sz val="9"/>
            <color indexed="81"/>
            <rFont val="Tahoma"/>
            <family val="2"/>
          </rPr>
          <t xml:space="preserve">
Nox in kg
1 kg=1000gm</t>
        </r>
      </text>
    </comment>
    <comment ref="M87" authorId="1" shapeId="0" xr:uid="{09B4DD0B-B19C-4709-A8B0-3F8228561E02}">
      <text>
        <r>
          <rPr>
            <b/>
            <sz val="9"/>
            <color indexed="81"/>
            <rFont val="Tahoma"/>
            <family val="2"/>
          </rPr>
          <t>Admin:</t>
        </r>
        <r>
          <rPr>
            <sz val="9"/>
            <color indexed="81"/>
            <rFont val="Tahoma"/>
            <family val="2"/>
          </rPr>
          <t xml:space="preserve">
Sox in kg
1 kg= 1000000 mg</t>
        </r>
      </text>
    </comment>
    <comment ref="N87" authorId="1" shapeId="0" xr:uid="{EEE9CA35-7FBC-4D58-9803-0DBBC043188D}">
      <text>
        <r>
          <rPr>
            <b/>
            <sz val="9"/>
            <color indexed="81"/>
            <rFont val="Tahoma"/>
            <family val="2"/>
          </rPr>
          <t>Admin:</t>
        </r>
        <r>
          <rPr>
            <sz val="9"/>
            <color indexed="81"/>
            <rFont val="Tahoma"/>
            <family val="2"/>
          </rPr>
          <t xml:space="preserve">
Sox in kg
1 kg= 1000 g</t>
        </r>
      </text>
    </comment>
    <comment ref="R87" authorId="1" shapeId="0" xr:uid="{3018106B-2CE0-42A4-ACBD-3B1186268892}">
      <text>
        <r>
          <rPr>
            <b/>
            <sz val="9"/>
            <color indexed="81"/>
            <rFont val="Tahoma"/>
            <family val="2"/>
          </rPr>
          <t>Admin:</t>
        </r>
        <r>
          <rPr>
            <sz val="9"/>
            <color indexed="81"/>
            <rFont val="Tahoma"/>
            <family val="2"/>
          </rPr>
          <t xml:space="preserve">
PM in Kg
1 kg =1000 gm
</t>
        </r>
      </text>
    </comment>
    <comment ref="V87" authorId="1" shapeId="0" xr:uid="{8913904E-EF34-4BB2-AF74-7A0E8CA02D13}">
      <text>
        <r>
          <rPr>
            <b/>
            <sz val="9"/>
            <color indexed="81"/>
            <rFont val="Tahoma"/>
            <family val="2"/>
          </rPr>
          <t>Admin:</t>
        </r>
        <r>
          <rPr>
            <sz val="9"/>
            <color indexed="81"/>
            <rFont val="Tahoma"/>
            <family val="2"/>
          </rPr>
          <t xml:space="preserve">
CO in Kg
1 kg =1000 gm
</t>
        </r>
      </text>
    </comment>
    <comment ref="P96" authorId="0" shapeId="0" xr:uid="{0729BFAB-C208-40C9-9859-BA91A3161168}">
      <text>
        <r>
          <rPr>
            <b/>
            <sz val="9"/>
            <color indexed="81"/>
            <rFont val="Tahoma"/>
            <family val="2"/>
          </rPr>
          <t>Pooja Gupta:</t>
        </r>
        <r>
          <rPr>
            <sz val="9"/>
            <color indexed="81"/>
            <rFont val="Tahoma"/>
            <family val="2"/>
          </rPr>
          <t xml:space="preserve">
Under breakdown</t>
        </r>
      </text>
    </comment>
  </commentList>
</comments>
</file>

<file path=xl/sharedStrings.xml><?xml version="1.0" encoding="utf-8"?>
<sst xmlns="http://schemas.openxmlformats.org/spreadsheetml/2006/main" count="849" uniqueCount="538">
  <si>
    <t xml:space="preserve">Office Location </t>
  </si>
  <si>
    <t>AC &amp; Fire extinguisher gas refilled</t>
  </si>
  <si>
    <t>Waste</t>
  </si>
  <si>
    <t>FY 2023-24</t>
  </si>
  <si>
    <t>NA</t>
  </si>
  <si>
    <t xml:space="preserve">Calculation of Emissions based on Electricity Consumption </t>
  </si>
  <si>
    <t>Scope 2 Emissions</t>
  </si>
  <si>
    <t>Electricity Purchased</t>
  </si>
  <si>
    <t>Total Electricity Consumption (KWh)</t>
  </si>
  <si>
    <t>Consumption (Mega Watt hour)</t>
  </si>
  <si>
    <t>CO2 Factor (inc res)</t>
  </si>
  <si>
    <t>CO2 Factor</t>
  </si>
  <si>
    <t>CO2 (t CO2)</t>
  </si>
  <si>
    <t>Note:</t>
  </si>
  <si>
    <t>Fuel consumption</t>
  </si>
  <si>
    <t>kg</t>
  </si>
  <si>
    <t>ltr</t>
  </si>
  <si>
    <t xml:space="preserve"> Total Fuel</t>
  </si>
  <si>
    <t xml:space="preserve">TJ </t>
  </si>
  <si>
    <t>Total Diesel (ltr)</t>
  </si>
  <si>
    <t>Diesel (litre)</t>
  </si>
  <si>
    <t>Total PNG (kg)</t>
  </si>
  <si>
    <t>PNG(Kg)</t>
  </si>
  <si>
    <t>AC/Fire extinguisher gas amount</t>
  </si>
  <si>
    <t>R22</t>
  </si>
  <si>
    <t>R32</t>
  </si>
  <si>
    <t>R134A</t>
  </si>
  <si>
    <t>CO2</t>
  </si>
  <si>
    <t>Clean agent</t>
  </si>
  <si>
    <t>Company Own Cars</t>
  </si>
  <si>
    <t xml:space="preserve"> Calculation Factors</t>
  </si>
  <si>
    <t xml:space="preserve">Total CO2 </t>
  </si>
  <si>
    <t xml:space="preserve">  Total Scope 1 Emissions</t>
  </si>
  <si>
    <t>Emission Factor</t>
  </si>
  <si>
    <t>Emission calculations</t>
  </si>
  <si>
    <t>Diesel (EF- CO2 E per TJ)</t>
  </si>
  <si>
    <t>PNG (EF- CO2 E per TJ)</t>
  </si>
  <si>
    <t>R22 (EF- CO2 E per KG)</t>
  </si>
  <si>
    <t>R32 (EF- CO2 E per KG)</t>
  </si>
  <si>
    <t>R410a (EF- CO2 E per KG)</t>
  </si>
  <si>
    <t>R134a (EF- CO2 E per KG)</t>
  </si>
  <si>
    <t>CO2 (EF- CO2 E per KG)</t>
  </si>
  <si>
    <t>Company Own car</t>
  </si>
  <si>
    <t>Total kg</t>
  </si>
  <si>
    <t>Total in ton</t>
  </si>
  <si>
    <t>Total</t>
  </si>
  <si>
    <t>Total volume of water consumption</t>
  </si>
  <si>
    <t>Total volume of water withdrawal (i+ii+iii+iv+v)</t>
  </si>
  <si>
    <t>v)Others@ packaged drinking water</t>
  </si>
  <si>
    <t>iv)Seawater/desalinated water</t>
  </si>
  <si>
    <t>iii)Third party water</t>
  </si>
  <si>
    <t>ii)Ground water</t>
  </si>
  <si>
    <t>i)Surface water</t>
  </si>
  <si>
    <t>Water withdrawal (in kilolitres)</t>
  </si>
  <si>
    <t>Essential Indicator 3</t>
  </si>
  <si>
    <t>Other (Drinking water)</t>
  </si>
  <si>
    <t>Third party</t>
  </si>
  <si>
    <t>Ground water</t>
  </si>
  <si>
    <t>Water consumption in Kiloltr</t>
  </si>
  <si>
    <t>(iii) Other disposal operations</t>
  </si>
  <si>
    <t>(ii)Landfilling</t>
  </si>
  <si>
    <t>(i)Incineration</t>
  </si>
  <si>
    <t>Category of waste</t>
  </si>
  <si>
    <t>For each category of waste generated, total waste disposed by nature of disposal method (in metric tonnes)</t>
  </si>
  <si>
    <t>(iii) Other recovery operations</t>
  </si>
  <si>
    <t>(ii) Re-used #</t>
  </si>
  <si>
    <t>(i) Recycled*</t>
  </si>
  <si>
    <t>For each category of waste generated, total waste recovered through recycling, re-using or other recovery operations (in metric tonnes)</t>
  </si>
  <si>
    <t>Other Non-hazardous waste (H)</t>
  </si>
  <si>
    <t>Otherr Hazardous waste (G)</t>
  </si>
  <si>
    <t>Radioactive waste (F)</t>
  </si>
  <si>
    <r>
      <t xml:space="preserve">Battery waste </t>
    </r>
    <r>
      <rPr>
        <b/>
        <sz val="10"/>
        <color rgb="FF000000"/>
        <rFont val="Aptos Narrow"/>
        <family val="2"/>
        <scheme val="minor"/>
      </rPr>
      <t>(E)</t>
    </r>
  </si>
  <si>
    <r>
      <t xml:space="preserve">Construction and demolition </t>
    </r>
    <r>
      <rPr>
        <b/>
        <sz val="10"/>
        <color rgb="FF000000"/>
        <rFont val="Aptos Narrow"/>
        <family val="2"/>
        <scheme val="minor"/>
      </rPr>
      <t>waste (D)</t>
    </r>
  </si>
  <si>
    <t>Bio-medical waste (C)</t>
  </si>
  <si>
    <r>
      <t xml:space="preserve">E-waste </t>
    </r>
    <r>
      <rPr>
        <b/>
        <sz val="10"/>
        <color rgb="FF000000"/>
        <rFont val="Aptos Narrow"/>
        <family val="2"/>
        <scheme val="minor"/>
      </rPr>
      <t>(B)</t>
    </r>
  </si>
  <si>
    <r>
      <t xml:space="preserve">Plastic waste </t>
    </r>
    <r>
      <rPr>
        <b/>
        <sz val="10"/>
        <color rgb="FF000000"/>
        <rFont val="Aptos Narrow"/>
        <family val="2"/>
        <scheme val="minor"/>
      </rPr>
      <t>(A)</t>
    </r>
  </si>
  <si>
    <t>Total Waste generated (in metric tonnes)</t>
  </si>
  <si>
    <t>Parameter</t>
  </si>
  <si>
    <t>Waste management</t>
  </si>
  <si>
    <t>Essential Indicator 6 Q-9</t>
  </si>
  <si>
    <t>Battery (in Kg</t>
  </si>
  <si>
    <t>E-waste</t>
  </si>
  <si>
    <t>BRSR Reporting - FY 2024-25</t>
  </si>
  <si>
    <t>Admin Data calculations</t>
  </si>
  <si>
    <t>Electricity consumtion (KWh)-Scope 2 (Renewable energy)</t>
  </si>
  <si>
    <t>Electricity consumtion (KWh)-Scope 2 (Non - renewable energy)</t>
  </si>
  <si>
    <t>AC</t>
  </si>
  <si>
    <t>Fire extinguisher</t>
  </si>
  <si>
    <t>R22 (Kg)</t>
  </si>
  <si>
    <t>R32 (Kg)</t>
  </si>
  <si>
    <t>R410a (Kg)</t>
  </si>
  <si>
    <t>clean Agent</t>
  </si>
  <si>
    <t>Principle 6- Businesses should respect and make efforts to protect and restore the environment</t>
  </si>
  <si>
    <t>Essential Indicator 1</t>
  </si>
  <si>
    <t>Parameter (In GJ)</t>
  </si>
  <si>
    <t>From renewable sources</t>
  </si>
  <si>
    <t>Total electricity consumption (A)</t>
  </si>
  <si>
    <t>Total fuel consumption (B)</t>
  </si>
  <si>
    <t>Energy consumption through other sources (C)</t>
  </si>
  <si>
    <t>Total energy consumed from renewable sources (A+B+C)</t>
  </si>
  <si>
    <t>From non-renewable sources</t>
  </si>
  <si>
    <t>Total Electricity consumption (GJ) D</t>
  </si>
  <si>
    <t>Total Fuel Consumption (GJ) E</t>
  </si>
  <si>
    <t>Energy consumption through other Sources (F)</t>
  </si>
  <si>
    <t>Total energy consumed from non- renewable sources (D+E+F)</t>
  </si>
  <si>
    <t>Total energy consumed (A+B+C+D+E+F)</t>
  </si>
  <si>
    <t>Energy intensity per rupee of turnover adjusted for Purchasing Power Parity (PPP)
(Total energy consumed / Revenue from operations adjusted for PPP)</t>
  </si>
  <si>
    <t>Energy intensity in terms of physical output</t>
  </si>
  <si>
    <t>The solar units were erroneously considered for the entire building's consumption instead of being allocated specifically to Newgen's usage. This error has been rectified by removing the solar data from the consumption figures. The report now accurately reflects Newgen's energy consumption without the inclusion of irrelevant data.</t>
  </si>
  <si>
    <t>Unit</t>
  </si>
  <si>
    <t>my assumption For BKC</t>
  </si>
  <si>
    <t>Calculate Proportion of Water Consumption for Newgen Office:</t>
  </si>
  <si>
    <t>Newgen Office Area Proportion = (Area of Newgen Office / Total Area of Building)</t>
  </si>
  <si>
    <t>Estimate Water Consumption for Newgen Office:</t>
  </si>
  <si>
    <t>Water Consumption for Newgen Office = Total Water Consumption of Building * Newgen Office Area Proportion</t>
  </si>
  <si>
    <t>Given:</t>
  </si>
  <si>
    <t>Total consumption in liters for the entire building: 840000 liters</t>
  </si>
  <si>
    <t>Square feet in built-up area of the entire building: 49500 square feet</t>
  </si>
  <si>
    <t>Area of Newgen Office: 4399 square feet</t>
  </si>
  <si>
    <t>Number of employees: 200</t>
  </si>
  <si>
    <t>Per employee consumption: 65 liters</t>
  </si>
  <si>
    <t>Let's calculate:</t>
  </si>
  <si>
    <t>Calculate Newgen Office Area Proportion:</t>
  </si>
  <si>
    <t>Newgen Office Area Proportion = (4399 / 49500) = 0.08887 (approximately)</t>
  </si>
  <si>
    <t>Water Consumption for Newgen Office = 840000 * 0.08887 =74,650.8 liters</t>
  </si>
  <si>
    <t>So, based on standard methods, the estimated water consumption for the Newgen office in Mumbai (BKC)is approximately 74,650.8 liters per day.</t>
  </si>
  <si>
    <t>If we assume there are 250 working days in a year, we can recalculate the total annual water consumption accordingly:</t>
  </si>
  <si>
    <t>Total annual water consumption = Daily water consumption * Number of working days in a year</t>
  </si>
  <si>
    <t>Daily water consumption for Newgen office: 74,650.8 liters</t>
  </si>
  <si>
    <t>Number of working days in a year: 250 days</t>
  </si>
  <si>
    <t>Total annual water consumption = 74,650.8 liters/day * 250 days/year = 1,86,62,700 liters/year</t>
  </si>
  <si>
    <t>So, based on the assumption of 250 working days in a year, the estimated total annual water consumption for the Newgen office in Mumbai would be approximately 1,86,62,700 liters.</t>
  </si>
  <si>
    <t xml:space="preserve">Total annual water consumption = 1,86,62,700 liters / 1,000
</t>
  </si>
  <si>
    <t>Total annual water consumption = 18,662.7 kiloliters</t>
  </si>
  <si>
    <t>Chennai</t>
  </si>
  <si>
    <t>FY 2024-25</t>
  </si>
  <si>
    <t>CO2 FY 24-25</t>
  </si>
  <si>
    <t>R 32a (Kg)</t>
  </si>
  <si>
    <t>Water intensity per rupee of turnover adjusted for Purchasing Power
Parity (PPP)*
(Total water consumption / Revenue from operations adjusted for PPP)</t>
  </si>
  <si>
    <t>Water intensity in terms of physical Output (Per Employee)</t>
  </si>
  <si>
    <t>Total (A+B+C+D+E+F+G+H)</t>
  </si>
  <si>
    <t>Waste intensity per rupee of turnover adjusted for Purchasing Power Parity (PPP)
 (Total waste generated / Revenue from operations adjusted for PPP)</t>
  </si>
  <si>
    <r>
      <rPr>
        <b/>
        <sz val="10"/>
        <color rgb="FF000000"/>
        <rFont val="Aptos Narrow"/>
        <family val="2"/>
        <scheme val="minor"/>
      </rPr>
      <t>Waste intensity per rupee of turnover</t>
    </r>
    <r>
      <rPr>
        <sz val="10"/>
        <color rgb="FF000000"/>
        <rFont val="Aptos Narrow"/>
        <family val="2"/>
        <scheme val="minor"/>
      </rPr>
      <t xml:space="preserve">
(Total waste generated / Revenue from operations)</t>
    </r>
  </si>
  <si>
    <t>Waste intensity in terms of physical output (Per Employee)</t>
  </si>
  <si>
    <t>Waste intensity (optional) – the relevant metric may be selected by the entity</t>
  </si>
  <si>
    <t>Karsanpura</t>
  </si>
  <si>
    <t>STEC</t>
  </si>
  <si>
    <t>Noida Plant-2</t>
  </si>
  <si>
    <t>Noida Plant-3</t>
  </si>
  <si>
    <t>Tech Center</t>
  </si>
  <si>
    <t>Manesar</t>
  </si>
  <si>
    <t>Pune</t>
  </si>
  <si>
    <t>48.90 Kilolitre / Lakh rupees</t>
  </si>
  <si>
    <t>0.001084 KL/ Lakh Rupees</t>
  </si>
  <si>
    <t>Water intensity in terms of physical output**</t>
  </si>
  <si>
    <t>Other Hazardous waste</t>
  </si>
  <si>
    <t>Other Non- Hazardous waste</t>
  </si>
  <si>
    <t xml:space="preserve">Bio-medical waste </t>
  </si>
  <si>
    <t xml:space="preserve"> Demolish (C&amp;D) </t>
  </si>
  <si>
    <t>(in Metric Ton)</t>
  </si>
  <si>
    <t>Plastic</t>
  </si>
  <si>
    <t>*Assessment has been carried out under the environment management system ISO 14001 CertiÀcation issued by Bureau Veritas CertiÀcate.</t>
  </si>
  <si>
    <t>remaing part</t>
  </si>
  <si>
    <t>Subros</t>
  </si>
  <si>
    <t>Bangalore</t>
  </si>
  <si>
    <t>Karsanpura(Diesel)</t>
  </si>
  <si>
    <t>Karsanpura(LPG)</t>
  </si>
  <si>
    <t>Chennai (LPG)</t>
  </si>
  <si>
    <t>Chennai (Diesel)</t>
  </si>
  <si>
    <t>STEC (Diesel)</t>
  </si>
  <si>
    <t>STEC (LPG)</t>
  </si>
  <si>
    <t>Noida Plant-2 (Diesel)</t>
  </si>
  <si>
    <t>Noida Plant-2 (LPG)</t>
  </si>
  <si>
    <t>Noida Plant-2 (PNG)</t>
  </si>
  <si>
    <t>Noida Plant-3 (Diesel)</t>
  </si>
  <si>
    <t>Noida Plant-3 (PNG)</t>
  </si>
  <si>
    <t>Tech Center (Diesel)</t>
  </si>
  <si>
    <t>Tech Center (PNG)</t>
  </si>
  <si>
    <t>Manesar (PNG)</t>
  </si>
  <si>
    <t>Manesar (Diesel)</t>
  </si>
  <si>
    <t>Manesar (LPG)</t>
  </si>
  <si>
    <t>Pune (Diesel)</t>
  </si>
  <si>
    <t>Pune (LPG)</t>
  </si>
  <si>
    <t>Bangalore (Diesel)</t>
  </si>
  <si>
    <t>Total LPG (kg)</t>
  </si>
  <si>
    <t>LPG (Kg)</t>
  </si>
  <si>
    <t>KG</t>
  </si>
  <si>
    <t>PNG</t>
  </si>
  <si>
    <t>LPG</t>
  </si>
  <si>
    <t>LPG (EF- CO2 E per TJ)</t>
  </si>
  <si>
    <t>Petrol</t>
  </si>
  <si>
    <t>Diesel</t>
  </si>
  <si>
    <t xml:space="preserve">Fuel  covered </t>
  </si>
  <si>
    <t>Total petrol in process (ltr)</t>
  </si>
  <si>
    <t>petrol</t>
  </si>
  <si>
    <t>lpg</t>
  </si>
  <si>
    <t>png</t>
  </si>
  <si>
    <t>diesel</t>
  </si>
  <si>
    <t>energy consumed</t>
  </si>
  <si>
    <t>R 404a</t>
  </si>
  <si>
    <t>R 23</t>
  </si>
  <si>
    <t>R 134a</t>
  </si>
  <si>
    <t>R 410a</t>
  </si>
  <si>
    <t>R 1234YF</t>
  </si>
  <si>
    <t>R 407C</t>
  </si>
  <si>
    <t>R 404a (EF- CO2 E per KG)</t>
  </si>
  <si>
    <t>R 23 (EF- CO2 E per KG)</t>
  </si>
  <si>
    <t>R 1234YF (EF- CO2 E per KG)</t>
  </si>
  <si>
    <t>R 407C (EF- CO2 E per KG)</t>
  </si>
  <si>
    <t>Petrol in process (litre)</t>
  </si>
  <si>
    <t xml:space="preserve"> scm</t>
  </si>
  <si>
    <t xml:space="preserve"> kg lpg</t>
  </si>
  <si>
    <t>Total  Water Treated - KL (Own STP Plant)</t>
  </si>
  <si>
    <t>working hours /day</t>
  </si>
  <si>
    <t>LTIFR</t>
  </si>
  <si>
    <t>Please provide (working days*working hours*total number of workers) for 2024-25</t>
  </si>
  <si>
    <t>Assumption 
working days in 2024-25</t>
  </si>
  <si>
    <t>no of workers in 2024-25</t>
  </si>
  <si>
    <t>total hours worked by all staff in 2024-25</t>
  </si>
  <si>
    <t>Standard Value</t>
  </si>
  <si>
    <t>Locations</t>
  </si>
  <si>
    <t>Genset Details</t>
  </si>
  <si>
    <t xml:space="preserve">Capacity of DG </t>
  </si>
  <si>
    <t>Hours DG run</t>
  </si>
  <si>
    <t>NOX (g/kwh)</t>
  </si>
  <si>
    <t>NOx (gm)</t>
  </si>
  <si>
    <t>SOx 
 (g/kwh)</t>
  </si>
  <si>
    <t>so2 (mg/hr))</t>
  </si>
  <si>
    <t>Sox mg</t>
  </si>
  <si>
    <t>Sox (gm)</t>
  </si>
  <si>
    <t xml:space="preserve">
PM (g/kwh)
</t>
  </si>
  <si>
    <t>PM  (gm)</t>
  </si>
  <si>
    <t xml:space="preserve">C0 (g/kwh)
</t>
  </si>
  <si>
    <t>Co (gm)</t>
  </si>
  <si>
    <t>750 KVA</t>
  </si>
  <si>
    <t xml:space="preserve">45 KVA </t>
  </si>
  <si>
    <t xml:space="preserve">1010 KVA </t>
  </si>
  <si>
    <t xml:space="preserve">500 KVA </t>
  </si>
  <si>
    <t xml:space="preserve">750 KVA </t>
  </si>
  <si>
    <t>Gram</t>
  </si>
  <si>
    <t>gram</t>
  </si>
  <si>
    <t>Total Sox in kg</t>
  </si>
  <si>
    <t>1156.611nm3/hr</t>
  </si>
  <si>
    <t>mg/nm3</t>
  </si>
  <si>
    <t xml:space="preserve">250 KVA </t>
  </si>
  <si>
    <t>sox</t>
  </si>
  <si>
    <t>aq4</t>
  </si>
  <si>
    <t>Power Factor</t>
  </si>
  <si>
    <t>0.8 per 10kva</t>
  </si>
  <si>
    <t>500-1</t>
  </si>
  <si>
    <t>500-2</t>
  </si>
  <si>
    <t xml:space="preserve">315 KVA </t>
  </si>
  <si>
    <t xml:space="preserve">140 KVA </t>
  </si>
  <si>
    <t>Noida plant 2</t>
  </si>
  <si>
    <t>1500 KVA</t>
  </si>
  <si>
    <t>2000 KVA</t>
  </si>
  <si>
    <t>1000 KVA</t>
  </si>
  <si>
    <t>1000 -1</t>
  </si>
  <si>
    <t>1000 -2</t>
  </si>
  <si>
    <t>Noida plant 3</t>
  </si>
  <si>
    <t xml:space="preserve">1250 KVA </t>
  </si>
  <si>
    <t>Where:</t>
  </si>
  <si>
    <t>A = π * (0.1 m / 2)^2</t>
  </si>
  <si>
    <t>A ≈ 0.00785 m^2</t>
  </si>
  <si>
    <r>
      <t>Stack Diameter (D)</t>
    </r>
    <r>
      <rPr>
        <sz val="8"/>
        <color rgb="FF001D35"/>
        <rFont val="Arial"/>
        <family val="2"/>
      </rPr>
      <t>: 100 mm = 0.1 m</t>
    </r>
  </si>
  <si>
    <r>
      <t>Stack Radius (r)</t>
    </r>
    <r>
      <rPr>
        <sz val="8"/>
        <color rgb="FF001D35"/>
        <rFont val="Arial"/>
        <family val="2"/>
      </rPr>
      <t>: D/2 = 0.1 m / 2 = 0.05 m</t>
    </r>
  </si>
  <si>
    <r>
      <t>Area of Stack (A)</t>
    </r>
    <r>
      <rPr>
        <sz val="8"/>
        <color rgb="FF001D35"/>
        <rFont val="Arial"/>
        <family val="2"/>
      </rPr>
      <t>: πr² = π * (0.05 m)² ≈ 0.00785 m²</t>
    </r>
  </si>
  <si>
    <r>
      <t>Average Velocity of Flue Gas (v)</t>
    </r>
    <r>
      <rPr>
        <sz val="8"/>
        <color rgb="FF001D35"/>
        <rFont val="Arial"/>
        <family val="2"/>
      </rPr>
      <t>: 10.17 m/sec</t>
    </r>
  </si>
  <si>
    <t>Volumetric Flow Rate (Q): A * v = 0.00785 m² * 10.17 m/sec ≈ 0.0798 m³/sec</t>
  </si>
  <si>
    <t>To convert the flow rate to Nm³/hr (Normal cubic meters per hour), use the following formula, assuming standard conditions (0°C and 1 atm):</t>
  </si>
  <si>
    <t>Q (Nm³/hr) = Q (m³/sec) * 3600 sec/hr * (273 K / (273 + T)) * (P / 1 atm)</t>
  </si>
  <si>
    <t>T is the stack temperature in °C (131°C)</t>
  </si>
  <si>
    <t>P is the pressure, assumed to be 1 atm</t>
  </si>
  <si>
    <t>Q (Nm³/hr) ≈ 0.0798 m³/sec * 3600 sec/hr * (273 K / (273 + 131)) * (1 atm / 1 atm)</t>
  </si>
  <si>
    <t>Q (Nm³/hr) ≈ 0.0798 * 3600 * (273 / 404)</t>
  </si>
  <si>
    <t>Q (Nm³/hr) ≈ 287.28 * 0.6757</t>
  </si>
  <si>
    <t>Q (Nm³/hr) ≈ 194.15 Nm³/hr</t>
  </si>
  <si>
    <t>Therefore, the flow rate of the flue gas, converted to normal cubic meters per hour, is approximately 194.15 Nm³/hr.</t>
  </si>
  <si>
    <t>Based on the provided stack monitoring report for 750 KVA, the flow rate can be calculated as follows:</t>
  </si>
  <si>
    <t>To convert the given concentrations from mg/Nm³ and ppm into mg/hr, we need to use the following formulas:</t>
  </si>
  <si>
    <t>1. For PM (Particulate Matter):</t>
  </si>
  <si>
    <t>PM (mg/hr)=Flow rate (Nm³/hr)×PM concentration (mg/Nm³)\text{PM (mg/hr)} = \text{Flow rate (Nm³/hr)} \times \text{PM concentration (mg/Nm³)}PM (mg/hr)=Flow rate (Nm³/hr)×PM concentration (mg/Nm³)</t>
  </si>
  <si>
    <t>Flow rate = 194.15 Nm³/hr</t>
  </si>
  <si>
    <t>PM concentration = 63.29 mg/Nm³</t>
  </si>
  <si>
    <t>PM (mg/hr)=194.15 Nm³/hr×63.29 mg/Nm³\text{PM (mg/hr)} = 194.15 \, \text{Nm³/hr} \times 63.29 \, \text{mg/Nm³}PM (mg/hr)=194.15Nm³/hr×63.29mg/Nm³</t>
  </si>
  <si>
    <t>2. For SO₂ (Sulfur Dioxide) in ppm to mg/hr:</t>
  </si>
  <si>
    <t>To convert ppm to mg/Nm³, we use the molecular weight ratio. The formula is:</t>
  </si>
  <si>
    <t>SO₂ (mg/Nm³)=SO₂ (ppm)×Molecular weight of SO₂Molar volume at STP\text{SO₂ (mg/Nm³)} = \text{SO₂ (ppm)} \times \frac{\text{Molecular weight of SO₂}}{\text{Molar volume at STP}}SO₂ (mg/Nm³)=SO₂ (ppm)×Molar volume at STPMolecular weight of SO₂​</t>
  </si>
  <si>
    <t>The molecular weight of SO₂ is 64.06 g/mol and the molar volume at STP is 22.414 m³/mol. Thus, for SO₂:</t>
  </si>
  <si>
    <t>SO₂ (mg/Nm³)=SO₂ (ppm)×64.06 g/mol22.414 m³/mol×1000\text{SO₂ (mg/Nm³)} = \text{SO₂ (ppm)} \times \frac{64.06 \, \text{g/mol}}{22.414 \, \text{m³/mol}} \times 1000SO₂ (mg/Nm³)=SO₂ (ppm)×22.414m³/mol64.06g/mol​×1000</t>
  </si>
  <si>
    <t>SO₂ concentration = 37.14 ppm</t>
  </si>
  <si>
    <t>Now calculate the SO₂ in mg/hr:</t>
  </si>
  <si>
    <t>SO₂ (mg/hr)=Flow rate (Nm³/hr)×SO₂ (mg/Nm³)\text{SO₂ (mg/hr)} = \text{Flow rate (Nm³/hr)} \times \text{SO₂ (mg/Nm³)}SO₂ (mg/hr)=Flow rate (Nm³/hr)×SO₂ (mg/Nm³)</t>
  </si>
  <si>
    <t>3. For NOx (Nitrogen Oxides) in ppm to mg/hr:</t>
  </si>
  <si>
    <t>Similarly, for NOx, the conversion is:</t>
  </si>
  <si>
    <t>NOx (mg/Nm³)=NOx (ppm)×Molecular weight of NOMolar volume at STP\text{NOx (mg/Nm³)} = \text{NOx (ppm)} \times \frac{\text{Molecular weight of NO}}{\text{Molar volume at STP}}NOx (mg/Nm³)=NOx (ppm)×Molar volume at STPMolecular weight of NO​</t>
  </si>
  <si>
    <t>The molecular weight of NO is approximately 30.01 g/mol. Now, calculate the NOx in mg/hr:</t>
  </si>
  <si>
    <t>NOx (mg/hr)=Flow rate (Nm³/hr)×NOx (mg/Nm³)\text{NOx (mg/hr)} = \text{Flow rate (Nm³/hr)} \times \text{NOx (mg/Nm³)}NOx (mg/hr)=Flow rate (Nm³/hr)×NOx (mg/Nm³)</t>
  </si>
  <si>
    <t>Let me do the math for these calculations now.</t>
  </si>
  <si>
    <t>Here are the results:</t>
  </si>
  <si>
    <r>
      <t>1. PM (Particulate Matter)</t>
    </r>
    <r>
      <rPr>
        <sz val="11"/>
        <color theme="1"/>
        <rFont val="Aptos Narrow"/>
        <family val="2"/>
        <scheme val="minor"/>
      </rPr>
      <t>: 12,287.75 mg/hr</t>
    </r>
  </si>
  <si>
    <r>
      <t>2. SO₂ (Sulfur Dioxide)</t>
    </r>
    <r>
      <rPr>
        <sz val="11"/>
        <color theme="1"/>
        <rFont val="Aptos Narrow"/>
        <family val="2"/>
        <scheme val="minor"/>
      </rPr>
      <t>: 20,608,522.70 mg/hr</t>
    </r>
  </si>
  <si>
    <r>
      <t>3. NOx (Nitrogen Oxides)</t>
    </r>
    <r>
      <rPr>
        <sz val="11"/>
        <color theme="1"/>
        <rFont val="Aptos Narrow"/>
        <family val="2"/>
        <scheme val="minor"/>
      </rPr>
      <t>: 3,452,089.90 mg/hr ​</t>
    </r>
  </si>
  <si>
    <t>PM</t>
  </si>
  <si>
    <t>PM (mg/hr))</t>
  </si>
  <si>
    <t>PM mg</t>
  </si>
  <si>
    <t>N0x</t>
  </si>
  <si>
    <t>pm(mg/hr)</t>
  </si>
  <si>
    <t>sox(mg/hr)</t>
  </si>
  <si>
    <t>nox(mg/hr)</t>
  </si>
  <si>
    <t>NOx mg</t>
  </si>
  <si>
    <t>NOx (mg/hr))</t>
  </si>
  <si>
    <t>flow rate (nm3/hr)</t>
  </si>
  <si>
    <r>
      <t>Average Velocity of Flue Gas (v):</t>
    </r>
    <r>
      <rPr>
        <sz val="8"/>
        <color rgb="FF001D35"/>
        <rFont val="Arial"/>
        <family val="2"/>
      </rPr>
      <t> 6.59 m/sec</t>
    </r>
  </si>
  <si>
    <r>
      <t>Stack Diameter (d):</t>
    </r>
    <r>
      <rPr>
        <sz val="8"/>
        <color rgb="FF001D35"/>
        <rFont val="Arial"/>
        <family val="2"/>
      </rPr>
      <t> 100 mm (0.1 m)</t>
    </r>
  </si>
  <si>
    <t>First, calculate the cross-sectional area (A) of the stack:</t>
  </si>
  <si>
    <t>A = π * (d/2)^2</t>
  </si>
  <si>
    <t>Next, calculate the volumetric flow rate (Q) in m^3/sec:</t>
  </si>
  <si>
    <t>Q = v * A</t>
  </si>
  <si>
    <t>Q = 6.59 m/sec * 0.00785 m^2</t>
  </si>
  <si>
    <t>Q ≈ 0.0517 m^3/sec</t>
  </si>
  <si>
    <t>Now, convert the flow rate to Nm^3/hr (Normal cubic meters per hour):</t>
  </si>
  <si>
    <t>Q (Nm^3/hr) = Q (m^3/sec) * 3600 sec/hr</t>
  </si>
  <si>
    <t>Q (Nm^3/hr) ≈ 0.0517 m^3/sec * 3600 sec/hr</t>
  </si>
  <si>
    <t>Q (Nm^3/hr) ≈ 186.12 Nm^3/hr</t>
  </si>
  <si>
    <t>Therefore, the flow rate of the flue gas is approximately 186.12 Nm^3/hr.</t>
  </si>
  <si>
    <t>Based on the provided stack monitoring report for 45 kva, the flow rate in Nm3/hr can be calculated using the following information:</t>
  </si>
  <si>
    <t>Based on the provided stack monitoring report:</t>
  </si>
  <si>
    <r>
      <t>Stack Diameter (D):</t>
    </r>
    <r>
      <rPr>
        <sz val="8"/>
        <color rgb="FF001D35"/>
        <rFont val="Arial"/>
        <family val="2"/>
      </rPr>
      <t> 100 mm = 0.1 m</t>
    </r>
  </si>
  <si>
    <r>
      <t>Stack Radius (r):</t>
    </r>
    <r>
      <rPr>
        <sz val="8"/>
        <color rgb="FF001D35"/>
        <rFont val="Arial"/>
        <family val="2"/>
      </rPr>
      <t> D/2 = 0.05 m</t>
    </r>
  </si>
  <si>
    <r>
      <t>Stack Temperature (T):</t>
    </r>
    <r>
      <rPr>
        <sz val="8"/>
        <color rgb="FF001D35"/>
        <rFont val="Arial"/>
        <family val="2"/>
      </rPr>
      <t> 125°C</t>
    </r>
  </si>
  <si>
    <r>
      <t>Ambient Temperature:</t>
    </r>
    <r>
      <rPr>
        <sz val="8"/>
        <color rgb="FF001D35"/>
        <rFont val="Arial"/>
        <family val="2"/>
      </rPr>
      <t> 38°C (This is not used in the flow rate calculation as the velocity is already given at stack conditions)</t>
    </r>
  </si>
  <si>
    <t>1. Calculate the Flow Rate (Q) in m³/sec:</t>
  </si>
  <si>
    <t>Q = πr²v</t>
  </si>
  <si>
    <t>Q = π * (0.05 m)² * 6.59 m/sec</t>
  </si>
  <si>
    <t>Q ≈ 0.0517 m³/sec</t>
  </si>
  <si>
    <t>2. Convert Flow Rate to Nm³/hr (Normal cubic meters per hour):</t>
  </si>
  <si>
    <t>To convert to Nm³/hr, it's necessary to standardize the volume to normal conditions (0°C and 1 atm). The formula for conversion is:</t>
  </si>
  <si>
    <t>Q_std = Q * (T_std / T) * (P / P_std)</t>
  </si>
  <si>
    <t>Q_std is the flow rate at standard conditions</t>
  </si>
  <si>
    <t>T_std is the standard temperature (273.15 K or 0°C)</t>
  </si>
  <si>
    <t>T is the actual temperature in Kelvin (125°C + 273.15 = 398.15 K)</t>
  </si>
  <si>
    <t>P is the actual pressure (assumed to be 1 atm since not provided)</t>
  </si>
  <si>
    <t>P_std is the standard pressure (1 atm)</t>
  </si>
  <si>
    <t>Assuming pressure is constant at 1 atm:</t>
  </si>
  <si>
    <t>Q_std = 0.0517 m³/sec * (273.15 K / 398.15 K)</t>
  </si>
  <si>
    <t>Q_std ≈ 0.0355 m³/sec</t>
  </si>
  <si>
    <t>Convert to m³/hr:</t>
  </si>
  <si>
    <t>Q_std ≈ 0.0355 m³/sec * 3600 sec/hr</t>
  </si>
  <si>
    <t>Q_std ≈ 127.8 m³/hr</t>
  </si>
  <si>
    <t>Therefore, the flow rate is approximately 127.8 Nm³/hr.</t>
  </si>
  <si>
    <t>3. Convert SO₂ and NOx from ppm to mg/Nm³:</t>
  </si>
  <si>
    <r>
      <t>SO₂:</t>
    </r>
    <r>
      <rPr>
        <sz val="8"/>
        <color rgb="FF001D35"/>
        <rFont val="Arial"/>
        <family val="2"/>
      </rPr>
      <t> 28.94 ppm</t>
    </r>
  </si>
  <si>
    <r>
      <t>NOx:</t>
    </r>
    <r>
      <rPr>
        <sz val="8"/>
        <color rgb="FF001D35"/>
        <rFont val="Arial"/>
        <family val="2"/>
      </rPr>
      <t> 7.31 ppm</t>
    </r>
  </si>
  <si>
    <t>Using the following conversions at standard conditions (0°C and 1 atm):</t>
  </si>
  <si>
    <t>SO₂ (ppm to mg/Nm³) = ppm * (Molecular weight of SO₂ / 22.4)</t>
  </si>
  <si>
    <t>NOx (ppm to mg/Nm³) = ppm * (Molecular weight of NO₂ / 22.4)</t>
  </si>
  <si>
    <t>Where the molecular weight of SO₂ is approximately 64 g/mol and NO₂ is approximately 46 g/mol:</t>
  </si>
  <si>
    <t>SO₂ (mg/Nm³) = 28.94 ppm</t>
  </si>
  <si>
    <t>(64 g/mol / 22.4 L/mol)</t>
  </si>
  <si>
    <t>SO₂ (mg/Nm³) ≈ 82.6 mg/Nm³</t>
  </si>
  <si>
    <t>NOx (mg/Nm³) = 7.31 ppm</t>
  </si>
  <si>
    <t>(46 g/mol / 22.4 L/mol)</t>
  </si>
  <si>
    <t>NOx (mg/Nm³) ≈ 15.0 mg/Nm³</t>
  </si>
  <si>
    <t>Summary:</t>
  </si>
  <si>
    <r>
      <t>Flow Rate:</t>
    </r>
    <r>
      <rPr>
        <sz val="8"/>
        <color rgb="FF001D35"/>
        <rFont val="Arial"/>
        <family val="2"/>
      </rPr>
      <t> 127.8 Nm³/hr</t>
    </r>
  </si>
  <si>
    <r>
      <t>SO₂ Concentration:</t>
    </r>
    <r>
      <rPr>
        <sz val="8"/>
        <color rgb="FF001D35"/>
        <rFont val="Arial"/>
        <family val="2"/>
      </rPr>
      <t> 82.6 mg/Nm³</t>
    </r>
  </si>
  <si>
    <r>
      <t>NOx Concentration:</t>
    </r>
    <r>
      <rPr>
        <sz val="8"/>
        <color rgb="FF001D35"/>
        <rFont val="Arial"/>
        <family val="2"/>
      </rPr>
      <t> 15.0 mg/Nm³</t>
    </r>
  </si>
  <si>
    <t>Based on the provided stack monitoring report and standard conversion formulas, the flow rate and converted values for SOx and NOx are calculated as follows:</t>
  </si>
  <si>
    <t>1. Flow Rate Calculation:</t>
  </si>
  <si>
    <r>
      <t>Average Velocity:</t>
    </r>
    <r>
      <rPr>
        <sz val="8"/>
        <color rgb="FF001D35"/>
        <rFont val="Arial"/>
        <family val="2"/>
      </rPr>
      <t> 6.59 m/sec</t>
    </r>
  </si>
  <si>
    <r>
      <t>Stack Diameter:</t>
    </r>
    <r>
      <rPr>
        <sz val="8"/>
        <color rgb="FF001D35"/>
        <rFont val="Arial"/>
        <family val="2"/>
      </rPr>
      <t> 100 mm (0.1 m)</t>
    </r>
  </si>
  <si>
    <r>
      <t>Stack Radius:</t>
    </r>
    <r>
      <rPr>
        <sz val="8"/>
        <color rgb="FF001D35"/>
        <rFont val="Arial"/>
        <family val="2"/>
      </rPr>
      <t> 0.05 m</t>
    </r>
  </si>
  <si>
    <r>
      <t>Stack Area (A):</t>
    </r>
    <r>
      <rPr>
        <sz val="8"/>
        <color rgb="FF001D35"/>
        <rFont val="Arial"/>
        <family val="2"/>
      </rPr>
      <t> πr² = π * (0.05 m)² ≈ 0.00785 m²</t>
    </r>
  </si>
  <si>
    <r>
      <t>Flow Rate (Q) in m³/sec:</t>
    </r>
    <r>
      <rPr>
        <sz val="8"/>
        <color rgb="FF001D35"/>
        <rFont val="Arial"/>
        <family val="2"/>
      </rPr>
      <t> A * V = 0.00785 m² * 6.59 m/sec ≈ 0.0517 m³/sec</t>
    </r>
  </si>
  <si>
    <r>
      <t>Flow Rate (Q) in m³/hr:</t>
    </r>
    <r>
      <rPr>
        <sz val="8"/>
        <color rgb="FF001D35"/>
        <rFont val="Arial"/>
        <family val="2"/>
      </rPr>
      <t> 0.0517 m³/sec * 3600 sec/hr ≈ 186.12 m³/hr</t>
    </r>
  </si>
  <si>
    <r>
      <t>Corrected Flow Rate (Q) in Nm³/hr:</t>
    </r>
    <r>
      <rPr>
        <sz val="8"/>
        <color rgb="FF001D35"/>
        <rFont val="Arial"/>
        <family val="2"/>
      </rPr>
      <t> Q * (273 / (273 + T)) * (P / 101.325)</t>
    </r>
  </si>
  <si>
    <t>Assuming standard pressure (P) = 101.325 kPa and using stack temperature (T) = 125°C:</t>
  </si>
  <si>
    <t>Q_corrected = 186.12 m³/hr * (273 / (273 + 125)) * (101.325 / 101.325)</t>
  </si>
  <si>
    <t>Q_corrected ≈ 130.19 Nm³/hr</t>
  </si>
  <si>
    <t>2. Conversion of SOx and NOx from ppm to mg/Nm³:</t>
  </si>
  <si>
    <t>SO₂:</t>
  </si>
  <si>
    <t>Concentration in ppm: 28.94 ppm</t>
  </si>
  <si>
    <t>Molecular weight of SO₂: 64.06 g/mol</t>
  </si>
  <si>
    <t>Conversion factor: 64.06 / 24.45 ≈ 2.62</t>
  </si>
  <si>
    <t>Concentration in mg/Nm³: 28.94 ppm * 2.62 ≈ 75.72 mg/Nm³</t>
  </si>
  <si>
    <t>NOx (as NO₂):</t>
  </si>
  <si>
    <t>Concentration in ppm: 7.31 ppm</t>
  </si>
  <si>
    <t>Molecular weight of NO₂: 46.01 g/mol</t>
  </si>
  <si>
    <t>Conversion factor: 46.01 / 24.45 ≈ 1.88</t>
  </si>
  <si>
    <t>Concentration in mg/Nm³: 7.31 ppm * 1.88 ≈ 13.74 mg/Nm³</t>
  </si>
  <si>
    <t>Result</t>
  </si>
  <si>
    <t>Flow Rate</t>
  </si>
  <si>
    <t>Nm³/hr</t>
  </si>
  <si>
    <t>Particulate Matter (PM)</t>
  </si>
  <si>
    <t>mg/Nm³</t>
  </si>
  <si>
    <t>Sulphur Dioxide (SO₂)</t>
  </si>
  <si>
    <t>Nitrogen Oxide (NOx)</t>
  </si>
  <si>
    <t>Based on the provided stack monitoring report, the flow rate and conversion of SOx and NOx are calculated as follows:</t>
  </si>
  <si>
    <t>1. Flow Rate Calculation</t>
  </si>
  <si>
    <r>
      <t>Average Velocity (v):</t>
    </r>
    <r>
      <rPr>
        <sz val="8"/>
        <color rgb="FF001D35"/>
        <rFont val="Arial"/>
        <family val="2"/>
      </rPr>
      <t> 10.17 m/sec</t>
    </r>
  </si>
  <si>
    <r>
      <t>Area of Stack (A):</t>
    </r>
    <r>
      <rPr>
        <sz val="8"/>
        <color rgb="FF001D35"/>
        <rFont val="Arial"/>
        <family val="2"/>
      </rPr>
      <t> πr² = π(0.05)² ≈ 0.00785 m²</t>
    </r>
  </si>
  <si>
    <r>
      <t>Flow Rate (Q) in m³/sec:</t>
    </r>
    <r>
      <rPr>
        <sz val="8"/>
        <color rgb="FF001D35"/>
        <rFont val="Arial"/>
        <family val="2"/>
      </rPr>
      <t> A * v = 0.00785 m² * 10.17 m/sec ≈ 0.0798 m³/sec</t>
    </r>
  </si>
  <si>
    <r>
      <t>Flow Rate (Q) in m³/hr:</t>
    </r>
    <r>
      <rPr>
        <sz val="8"/>
        <color rgb="FF001D35"/>
        <rFont val="Arial"/>
        <family val="2"/>
      </rPr>
      <t> 0.0798 m³/sec * 3600 sec/hr ≈ 287.28 m³/hr</t>
    </r>
  </si>
  <si>
    <t>Converting to Nm³/hr (Normal cubic meters per hour):</t>
  </si>
  <si>
    <t>Assuming standard temperature and pressure (STP) conditions (0°C and 1 atm), no correction is needed as the report does not specify different conditions. So, the flow rate remains approximately 287.28 Nm³/hr.</t>
  </si>
  <si>
    <t>2. Conversion of SOx and NOx from ppm to mg/Nm³</t>
  </si>
  <si>
    <t>Sulphur Dioxide (SO2):</t>
  </si>
  <si>
    <t>Concentration: 37.14 ppm</t>
  </si>
  <si>
    <t>Molecular weight of SO2: 64.06 g/mol</t>
  </si>
  <si>
    <t>Using the conversion formula: mg/Nm³ = ppm * (Molecular weight / 22.41)</t>
  </si>
  <si>
    <t>mg/Nm³ = 37.14 ppm * (64.06 / 22.41) ≈ 106.26 mg/Nm³</t>
  </si>
  <si>
    <t>Nitrogen Oxides (NOx):</t>
  </si>
  <si>
    <t>Concentration: 13.28 ppm</t>
  </si>
  <si>
    <t>Assuming NOx is predominantly NO2 (molecular weight: 46.01 g/mol) for conversion purposes:</t>
  </si>
  <si>
    <t>mg/Nm³ = 13.28 ppm * (46.01 / 22.41) ≈ 27.26 mg/Nm³</t>
  </si>
  <si>
    <t>Final Values</t>
  </si>
  <si>
    <t>Value</t>
  </si>
  <si>
    <t>Sulphur Dioxide (SO2)</t>
  </si>
  <si>
    <t>Nitrogen Oxides (NOx)</t>
  </si>
  <si>
    <t>Nox, Sox, PM, CO Calculations Subros</t>
  </si>
  <si>
    <t>Based on the provided stack monitoring report, here's the calculated flow rate and converted pollutant concentrations:</t>
  </si>
  <si>
    <t>Flow Rate Calculation:</t>
  </si>
  <si>
    <t>Stack Diameter (D): 750 mm = 0.75 m</t>
  </si>
  <si>
    <t>Stack Radius (r): D/2 = 0.375 m</t>
  </si>
  <si>
    <t>Stack Area (A): πr² = π(0.375)² ≈ 0.4418 m²</t>
  </si>
  <si>
    <t>Average Velocity (v): 6.91 m/sec</t>
  </si>
  <si>
    <t>Flow Rate (Q) = A * v = 0.4418 m² * 6.91 m/sec ≈ 3.05 m³/sec</t>
  </si>
  <si>
    <t>Converting to Nm³/hr (assuming standard conditions): 3.05 m³/sec * 3600 sec/hr ≈ 10980 Nm³/hr</t>
  </si>
  <si>
    <t>Conversion of Pollutant Concentrations (ppm to mg/Nm³):</t>
  </si>
  <si>
    <t>SOx (SO2):</t>
  </si>
  <si>
    <t>Concentration in ppm: 25.20 ppm</t>
  </si>
  <si>
    <t>Using the formula: mg/Nm³ = ppm * (Molecular weight / 22.4)</t>
  </si>
  <si>
    <t>mg/Nm³ = 25.20 ppm * (64.06 / 22.4) ≈ 72.02 mg/Nm³</t>
  </si>
  <si>
    <t>NOx:</t>
  </si>
  <si>
    <t>Concentration in ppm: 9.64 ppm</t>
  </si>
  <si>
    <t>Assuming NOx is primarily NO2 (molecular weight = 46.01 g/mol)</t>
  </si>
  <si>
    <t>mg/Nm³ = 9.64 ppm * (46.01 / 22.4) ≈ 19.83 mg/Nm³</t>
  </si>
  <si>
    <t>Summary of Results:</t>
  </si>
  <si>
    <t>Flow Rate: 10980 Nm³/hr</t>
  </si>
  <si>
    <t>Particulate Matter (PM): 49.84 mg/Nm³</t>
  </si>
  <si>
    <t>SOx (as SO2): 72.02 mg/Nm³</t>
  </si>
  <si>
    <t>NOx (as NO2): 19.83 mg/Nm³</t>
  </si>
  <si>
    <t>KVA</t>
  </si>
  <si>
    <t>500 -1</t>
  </si>
  <si>
    <t>1000-1</t>
  </si>
  <si>
    <t>1000-2</t>
  </si>
  <si>
    <t>c0</t>
  </si>
  <si>
    <t>co(mg/hr)</t>
  </si>
  <si>
    <t>CO (mg/hr))</t>
  </si>
  <si>
    <t>CO mg</t>
  </si>
  <si>
    <t>1250 KVA</t>
  </si>
  <si>
    <t>Tech center</t>
  </si>
  <si>
    <t>To convert sulfur dioxide (SO2) emissions from kg/day to g/kWh, additional information is needed, specifically the power output of the generator (in kW) and its operating hours per day. Based on the provided report, the SO2 emission is 0.25 kg/day. Assuming a hypothetical continuous operation (24 hours) and the DG set being 45 KVA (which is roughly 36 kW if assuming a power factor of 0.8), an estimation can be made:</t>
  </si>
  <si>
    <r>
      <t>1. Daily energy production:</t>
    </r>
    <r>
      <rPr>
        <sz val="8"/>
        <color rgb="FF001D35"/>
        <rFont val="Arial"/>
        <family val="2"/>
      </rPr>
      <t> 36 kW * 24 hours = 864 kWh</t>
    </r>
  </si>
  <si>
    <r>
      <t>2. SO2 emissions in g/day:</t>
    </r>
    <r>
      <rPr>
        <sz val="8"/>
        <color rgb="FF001D35"/>
        <rFont val="Arial"/>
        <family val="2"/>
      </rPr>
      <t> 0.25 kg * 1000 = 250 g</t>
    </r>
  </si>
  <si>
    <r>
      <t>3. SO2 emissions in g/kWh:</t>
    </r>
    <r>
      <rPr>
        <sz val="8"/>
        <color rgb="FF001D35"/>
        <rFont val="Arial"/>
        <family val="2"/>
      </rPr>
      <t> 250 g / 864 kWh ≈ 0.289 g/kWh</t>
    </r>
  </si>
  <si>
    <t>Therefore, with these assumptions, the SO2 emission would be approximately 0.289 g/kWh. It's crucial to note that this value is highly dependent on the actual operating hours and the power factor of the DG set, which may vary.</t>
  </si>
  <si>
    <t>Based on the provided Source Emission Monitoring Report, the Sulphur Dioxide (SOx) emission is 1.05 kg/day. To convert this to g/kWh, additional information is needed, such as the power output of the DG set in kW and the operating hours per day. Assuming the DG set operates for 24 hours a day, and has a power output of 500 KVA (which is approximately 400 kW assuming a power factor of 0.8), a calculation can be performed.</t>
  </si>
  <si>
    <t>1. Convert kg to grams: 1.05 kg = 1050 g</t>
  </si>
  <si>
    <t>2. Calculate total kWh produced per day: 400 kW * 24 hours = 9600 kWh</t>
  </si>
  <si>
    <t>3. Divide total SOx in grams by total kWh: 1050 g / 9600 kWh = 0.1094 g/kWh</t>
  </si>
  <si>
    <t>Therefore, the SOx emission is approximately 0.1094 g/kWh.</t>
  </si>
  <si>
    <t>Total PM in kg</t>
  </si>
  <si>
    <t>Total CO in kg</t>
  </si>
  <si>
    <t>Total Nox in kg</t>
  </si>
  <si>
    <t xml:space="preserve"> KWh</t>
  </si>
  <si>
    <t>Units (Kwh) (KWH*DG run)</t>
  </si>
  <si>
    <t>Particulars</t>
  </si>
  <si>
    <t>Cr</t>
  </si>
  <si>
    <t>Rs</t>
  </si>
  <si>
    <t>Lakh</t>
  </si>
  <si>
    <t>Energy Intensity to the relevant metric (per employees)</t>
  </si>
  <si>
    <t>Energy Intensity per crore of turnover (energy consumption/Revenue in operations)</t>
  </si>
  <si>
    <t>Petrol (EF- CO2 E per TJ)</t>
  </si>
  <si>
    <t>Water intensity per Cr of turnover</t>
  </si>
  <si>
    <t>Employees</t>
  </si>
  <si>
    <t>Permanent Emp</t>
  </si>
  <si>
    <t>Other Than Permanent Emp</t>
  </si>
  <si>
    <t>Spending on measures towards well-being of employees and workers (including permanent and other than permanent):</t>
  </si>
  <si>
    <t>Health Insurance</t>
  </si>
  <si>
    <t>Rs. Lakhs</t>
  </si>
  <si>
    <t>Accident Insurance</t>
  </si>
  <si>
    <t>Maternity Benefits</t>
  </si>
  <si>
    <t>Paternity Benefits</t>
  </si>
  <si>
    <t>Day Care Facilities</t>
  </si>
  <si>
    <t>Worker</t>
  </si>
  <si>
    <t>Permanent Worker</t>
  </si>
  <si>
    <t>Other Than Permanent Worker</t>
  </si>
  <si>
    <t>Revenue</t>
  </si>
  <si>
    <t>Assumptions</t>
  </si>
  <si>
    <t>1. Scope 1 Emissions have been calculated using emission factors referenced from the IPCC 6th Assessment Report (latest version).</t>
  </si>
  <si>
    <t>2. Scope 2 Emissions are based on emission factors provided in the CPE CO₂ latest Database for the Indian Power Sector.</t>
  </si>
  <si>
    <t>3.Scope 1 and Scope 3 Emissions (where applicable) are referenced from the latest DEFRA emission factors.</t>
  </si>
  <si>
    <t>4. For air travel emissions, since the flight class was not specified and only kilometers were provided, we have applied the average-based method as outlined in the latest India GHG Program report.</t>
  </si>
  <si>
    <t>5. For Scope 3 bus emissions, a spend-based method was used with an average emission factor of 0.000183 kg CO₂e per INR, based on the latest DEFRA guidelines.</t>
  </si>
  <si>
    <t>FY 24-25</t>
  </si>
  <si>
    <t>Male</t>
  </si>
  <si>
    <t>Female</t>
  </si>
  <si>
    <r>
      <t>Permanent Employees Left from start of year upto current date(</t>
    </r>
    <r>
      <rPr>
        <sz val="10"/>
        <color rgb="FFFF0000"/>
        <rFont val="Aptos Narrow"/>
        <family val="2"/>
        <scheme val="minor"/>
      </rPr>
      <t>End Of Period</t>
    </r>
    <r>
      <rPr>
        <sz val="10"/>
        <color theme="1"/>
        <rFont val="Aptos Narrow"/>
        <family val="2"/>
        <scheme val="minor"/>
      </rPr>
      <t>)</t>
    </r>
  </si>
  <si>
    <t>Permanent Employees at the Beginning of year</t>
  </si>
  <si>
    <r>
      <t>Permanent Employees At the Current Date(</t>
    </r>
    <r>
      <rPr>
        <sz val="10"/>
        <color rgb="FFFF0000"/>
        <rFont val="Aptos Narrow"/>
        <family val="2"/>
        <scheme val="minor"/>
      </rPr>
      <t>End of the Period</t>
    </r>
    <r>
      <rPr>
        <sz val="10"/>
        <color theme="1"/>
        <rFont val="Aptos Narrow"/>
        <family val="2"/>
        <scheme val="minor"/>
      </rPr>
      <t>)</t>
    </r>
  </si>
  <si>
    <t>Average Permanent Employees During the Year</t>
  </si>
  <si>
    <t>Turnover Rate</t>
  </si>
  <si>
    <r>
      <t>Permanent worker Left from start of year upto current date(</t>
    </r>
    <r>
      <rPr>
        <sz val="10"/>
        <color rgb="FFFF0000"/>
        <rFont val="Aptos Narrow"/>
        <family val="2"/>
        <scheme val="minor"/>
      </rPr>
      <t>End Of Period</t>
    </r>
    <r>
      <rPr>
        <sz val="10"/>
        <color theme="1"/>
        <rFont val="Aptos Narrow"/>
        <family val="2"/>
        <scheme val="minor"/>
      </rPr>
      <t>)</t>
    </r>
  </si>
  <si>
    <t xml:space="preserve">As per SEBI </t>
  </si>
  <si>
    <t>Permanent worker at the Beginning of year</t>
  </si>
  <si>
    <t>Turnover rate</t>
  </si>
  <si>
    <t>(No. of persons who have left the employment of the entity in the FY *100) / Average no. of persons employed in the category</t>
  </si>
  <si>
    <r>
      <t>Permanent worker At the Current Date(</t>
    </r>
    <r>
      <rPr>
        <sz val="10"/>
        <color rgb="FFFF0000"/>
        <rFont val="Aptos Narrow"/>
        <family val="2"/>
        <scheme val="minor"/>
      </rPr>
      <t>End of the Period</t>
    </r>
    <r>
      <rPr>
        <sz val="10"/>
        <color theme="1"/>
        <rFont val="Aptos Narrow"/>
        <family val="2"/>
        <scheme val="minor"/>
      </rPr>
      <t>)</t>
    </r>
  </si>
  <si>
    <t>Average Permanent workers During the Year</t>
  </si>
  <si>
    <t>Average number of persons employed in a category shall be calculated as (Persons employed in the category at the beginning of FY + Persons employed in the category at the end of FY) / 2.</t>
  </si>
  <si>
    <t>Diesel ltr</t>
  </si>
  <si>
    <t>PNG scm</t>
  </si>
  <si>
    <t>LPG kg</t>
  </si>
  <si>
    <t>Petrol in process in ltr</t>
  </si>
  <si>
    <t>Fuel Consumption
Scope-1</t>
  </si>
  <si>
    <t>STEC (PNG)</t>
  </si>
  <si>
    <t>FY 2023-24 (April-23 to Mar-24)</t>
  </si>
  <si>
    <t>FY 2022-23 (as reported)</t>
  </si>
  <si>
    <t>FY 2022-23 (as corrected)</t>
  </si>
  <si>
    <t>crores</t>
  </si>
  <si>
    <t>CO2 FY 23-24</t>
  </si>
  <si>
    <t>* calculation done based on IPCC latest assessment data AR6 &amp; for last year A5</t>
  </si>
  <si>
    <t>1. CEA CO2 Baseline Database for the Indian Power Sector – dec 2024, V20.0 &amp; For Last year v19</t>
  </si>
  <si>
    <t>FY 23-24</t>
  </si>
  <si>
    <t>1010 KVA - No information</t>
  </si>
  <si>
    <t>6. Density of PNG: It is assumed that the density of piped Natural gas (PNG) is 0.79 kg per scm based on standard values adopted by major city gas distributors in India (eg- IGL, BPCL and so on)</t>
  </si>
  <si>
    <t>1000-3</t>
  </si>
  <si>
    <t xml:space="preserve">1000 KVA </t>
  </si>
  <si>
    <t>1000 -3</t>
  </si>
  <si>
    <t>Nalagarh</t>
  </si>
  <si>
    <t>Nalagarh(Diesel)</t>
  </si>
  <si>
    <t>Nalagarh(LPG)</t>
  </si>
  <si>
    <t>1 scm</t>
  </si>
  <si>
    <t>0.79kg</t>
  </si>
  <si>
    <t>500KVA</t>
  </si>
  <si>
    <t>nalagar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 #,##0.00_ ;_ * \-#,##0.00_ ;_ * &quot;-&quot;??_ ;_ @_ "/>
    <numFmt numFmtId="164" formatCode="_(* #,##0.00_);_(* \(#,##0.00\);_(* &quot;-&quot;??_);_(@_)"/>
    <numFmt numFmtId="165" formatCode="_(* #,##0_);_(* \(#,##0\);_(* &quot;-&quot;??_);_(@_)"/>
    <numFmt numFmtId="166" formatCode="_(* #,##0.000_);_(* \(#,##0.000\);_(* &quot;-&quot;??_);_(@_)"/>
    <numFmt numFmtId="167" formatCode="_(* #,##0.000000_);_(* \(#,##0.000000\);_(* &quot;-&quot;??_);_(@_)"/>
    <numFmt numFmtId="168" formatCode="_(* #,##0.0000_);_(* \(#,##0.0000\);_(* &quot;-&quot;??_);_(@_)"/>
    <numFmt numFmtId="169" formatCode="_(* #,##0.0_);_(* \(#,##0.0\);_(* &quot;-&quot;??_);_(@_)"/>
    <numFmt numFmtId="170" formatCode="0.00000"/>
    <numFmt numFmtId="173" formatCode="0.0"/>
    <numFmt numFmtId="176" formatCode="_ * #,##0.00000000_ ;_ * \-#,##0.00000000_ ;_ * &quot;-&quot;??_ ;_ @_ "/>
    <numFmt numFmtId="178" formatCode="_(* #,##0.00000000_);_(* \(#,##0.00000000\);_(* &quot;-&quot;??_);_(@_)"/>
    <numFmt numFmtId="179" formatCode="_([$Rs.-409]* ##\ ##\ ##\ ##\ ##0_);_([$Rs.-409]* \(##\ ##\ ##\ ##\ ##0\);_([$Rs.-409]* &quot;-&quot;??_);_(@_)"/>
    <numFmt numFmtId="180" formatCode="??0.00"/>
  </numFmts>
  <fonts count="60" x14ac:knownFonts="1">
    <font>
      <sz val="11"/>
      <color theme="1"/>
      <name val="Aptos Narrow"/>
      <family val="2"/>
      <scheme val="minor"/>
    </font>
    <font>
      <sz val="11"/>
      <color theme="1"/>
      <name val="Aptos Narrow"/>
      <family val="2"/>
      <scheme val="minor"/>
    </font>
    <font>
      <sz val="10"/>
      <color rgb="FF000000"/>
      <name val="Aptos Narrow"/>
      <family val="2"/>
      <scheme val="minor"/>
    </font>
    <font>
      <b/>
      <sz val="10"/>
      <color rgb="FF000000"/>
      <name val="Aptos Narrow"/>
      <family val="2"/>
      <scheme val="minor"/>
    </font>
    <font>
      <sz val="10"/>
      <color theme="1"/>
      <name val="Aptos Narrow"/>
      <family val="2"/>
      <scheme val="minor"/>
    </font>
    <font>
      <b/>
      <sz val="10"/>
      <color theme="1"/>
      <name val="Aptos Narrow"/>
      <family val="2"/>
      <scheme val="minor"/>
    </font>
    <font>
      <b/>
      <sz val="10"/>
      <name val="Aptos Narrow"/>
      <family val="2"/>
      <scheme val="minor"/>
    </font>
    <font>
      <b/>
      <sz val="9"/>
      <color indexed="81"/>
      <name val="Tahoma"/>
      <family val="2"/>
    </font>
    <font>
      <sz val="9"/>
      <color indexed="81"/>
      <name val="Tahoma"/>
      <family val="2"/>
    </font>
    <font>
      <b/>
      <sz val="11"/>
      <color theme="1"/>
      <name val="Aptos Narrow"/>
      <family val="2"/>
      <scheme val="minor"/>
    </font>
    <font>
      <b/>
      <sz val="11"/>
      <color rgb="FF000000"/>
      <name val="Aptos Narrow"/>
      <family val="2"/>
      <scheme val="minor"/>
    </font>
    <font>
      <sz val="8"/>
      <color rgb="FF4D5156"/>
      <name val="Arial"/>
      <family val="2"/>
    </font>
    <font>
      <sz val="11"/>
      <color rgb="FF002060"/>
      <name val="Aptos Narrow"/>
      <family val="2"/>
      <scheme val="minor"/>
    </font>
    <font>
      <sz val="8"/>
      <color rgb="FF0D0D0D"/>
      <name val="Segoe UI"/>
      <family val="2"/>
    </font>
    <font>
      <sz val="11"/>
      <color theme="1"/>
      <name val="Aptos"/>
      <family val="2"/>
    </font>
    <font>
      <sz val="9"/>
      <color rgb="FFFF0000"/>
      <name val="Trebuchet MS"/>
      <family val="2"/>
    </font>
    <font>
      <sz val="12"/>
      <color theme="1"/>
      <name val="Aptos"/>
      <family val="2"/>
    </font>
    <font>
      <b/>
      <sz val="14"/>
      <color rgb="FF000000"/>
      <name val="Aptos Narrow"/>
      <family val="2"/>
      <scheme val="minor"/>
    </font>
    <font>
      <sz val="11"/>
      <color theme="0"/>
      <name val="Aptos Narrow"/>
      <family val="2"/>
      <scheme val="minor"/>
    </font>
    <font>
      <sz val="12"/>
      <color theme="1"/>
      <name val="Aptos Narrow"/>
      <family val="2"/>
      <scheme val="minor"/>
    </font>
    <font>
      <sz val="11"/>
      <color rgb="FFFF0000"/>
      <name val="Aptos Narrow"/>
      <family val="2"/>
      <scheme val="minor"/>
    </font>
    <font>
      <b/>
      <sz val="8"/>
      <color rgb="FF0D0D0D"/>
      <name val="Segoe UI"/>
      <family val="2"/>
    </font>
    <font>
      <sz val="18"/>
      <color theme="3"/>
      <name val="Aptos Display"/>
      <family val="2"/>
      <scheme val="major"/>
    </font>
    <font>
      <sz val="11"/>
      <color rgb="FF006100"/>
      <name val="Aptos Narrow"/>
      <family val="2"/>
      <scheme val="minor"/>
    </font>
    <font>
      <sz val="11"/>
      <color rgb="FF9C0006"/>
      <name val="Aptos Narrow"/>
      <family val="2"/>
      <scheme val="minor"/>
    </font>
    <font>
      <sz val="11"/>
      <color rgb="FF9C5700"/>
      <name val="Aptos Narrow"/>
      <family val="2"/>
      <scheme val="minor"/>
    </font>
    <font>
      <b/>
      <sz val="11"/>
      <color theme="0"/>
      <name val="Aptos Narrow"/>
      <family val="2"/>
      <scheme val="minor"/>
    </font>
    <font>
      <sz val="10"/>
      <color theme="1"/>
      <name val="Arial"/>
      <family val="2"/>
    </font>
    <font>
      <u/>
      <sz val="10"/>
      <color indexed="12"/>
      <name val="Arial"/>
      <family val="2"/>
    </font>
    <font>
      <sz val="10"/>
      <name val="Arial"/>
      <family val="2"/>
    </font>
    <font>
      <u/>
      <sz val="11"/>
      <color indexed="12"/>
      <name val="Calibri"/>
      <family val="2"/>
    </font>
    <font>
      <sz val="10"/>
      <color theme="9" tint="-0.499984740745262"/>
      <name val="Arial"/>
      <family val="2"/>
    </font>
    <font>
      <i/>
      <sz val="10"/>
      <color rgb="FFFF0000"/>
      <name val="Arial"/>
      <family val="2"/>
    </font>
    <font>
      <u/>
      <sz val="10"/>
      <color theme="11"/>
      <name val="Arial"/>
      <family val="2"/>
    </font>
    <font>
      <b/>
      <sz val="10"/>
      <color theme="0"/>
      <name val="Arial"/>
      <family val="2"/>
    </font>
    <font>
      <sz val="11"/>
      <color theme="1"/>
      <name val="Arial"/>
      <family val="2"/>
    </font>
    <font>
      <sz val="11"/>
      <color indexed="8"/>
      <name val="Calibri"/>
      <family val="2"/>
    </font>
    <font>
      <sz val="10"/>
      <color theme="1"/>
      <name val="Aptos"/>
      <family val="2"/>
    </font>
    <font>
      <sz val="9"/>
      <color rgb="FF222222"/>
      <name val="Trebuchet MS"/>
      <family val="2"/>
    </font>
    <font>
      <sz val="13.3"/>
      <color rgb="FF0D0D0D"/>
      <name val="Times New Roman"/>
      <family val="1"/>
    </font>
    <font>
      <sz val="9"/>
      <color rgb="FF001D35"/>
      <name val="Arial"/>
      <family val="2"/>
    </font>
    <font>
      <sz val="9"/>
      <color rgb="FF001D35"/>
      <name val="Arial"/>
      <family val="2"/>
    </font>
    <font>
      <sz val="8"/>
      <color rgb="FF001D35"/>
      <name val="Arial"/>
      <family val="2"/>
    </font>
    <font>
      <b/>
      <sz val="8"/>
      <color rgb="FF001D35"/>
      <name val="Arial"/>
      <family val="2"/>
    </font>
    <font>
      <sz val="8"/>
      <color rgb="FF545D7E"/>
      <name val="Arial"/>
      <family val="2"/>
    </font>
    <font>
      <b/>
      <sz val="7"/>
      <color theme="1"/>
      <name val="Arial"/>
      <family val="2"/>
    </font>
    <font>
      <sz val="7"/>
      <color theme="1"/>
      <name val="Arial"/>
      <family val="2"/>
    </font>
    <font>
      <b/>
      <sz val="8"/>
      <color rgb="FF545D7E"/>
      <name val="Arial"/>
      <family val="2"/>
    </font>
    <font>
      <sz val="7"/>
      <color rgb="FF545D7E"/>
      <name val="Arial"/>
      <family val="2"/>
    </font>
    <font>
      <sz val="8"/>
      <color theme="1"/>
      <name val="Arial"/>
      <family val="2"/>
    </font>
    <font>
      <sz val="8"/>
      <color rgb="FF212529"/>
      <name val="Verdana"/>
      <family val="2"/>
    </font>
    <font>
      <sz val="14"/>
      <color theme="1"/>
      <name val="Aptos Narrow"/>
      <family val="2"/>
      <scheme val="minor"/>
    </font>
    <font>
      <sz val="14"/>
      <color rgb="FF000000"/>
      <name val="Aptos Narrow"/>
      <family val="2"/>
      <scheme val="minor"/>
    </font>
    <font>
      <sz val="14"/>
      <name val="Aptos Narrow"/>
      <family val="2"/>
      <scheme val="minor"/>
    </font>
    <font>
      <b/>
      <sz val="10"/>
      <color theme="0"/>
      <name val="Times New Roman"/>
      <family val="1"/>
    </font>
    <font>
      <sz val="10"/>
      <color rgb="FFFF0000"/>
      <name val="Aptos Narrow"/>
      <family val="2"/>
      <scheme val="minor"/>
    </font>
    <font>
      <b/>
      <sz val="10"/>
      <color rgb="FF000000"/>
      <name val="Times New Roman"/>
      <family val="1"/>
    </font>
    <font>
      <b/>
      <sz val="12"/>
      <color theme="1"/>
      <name val="Aptos Narrow"/>
      <family val="2"/>
      <scheme val="minor"/>
    </font>
    <font>
      <sz val="11"/>
      <color indexed="8"/>
      <name val="Aptos Narrow"/>
      <family val="2"/>
      <scheme val="minor"/>
    </font>
    <font>
      <sz val="10"/>
      <name val="Comic Sans MS"/>
      <family val="4"/>
    </font>
  </fonts>
  <fills count="53">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FFC000"/>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92D050"/>
        <bgColor indexed="64"/>
      </patternFill>
    </fill>
    <fill>
      <patternFill patternType="solid">
        <fgColor theme="7"/>
        <bgColor indexed="64"/>
      </patternFill>
    </fill>
    <fill>
      <patternFill patternType="solid">
        <fgColor rgb="FF00B0F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99FF"/>
        <bgColor indexed="64"/>
      </patternFill>
    </fill>
    <fill>
      <patternFill patternType="solid">
        <fgColor theme="7" tint="0.39997558519241921"/>
        <bgColor rgb="FF000000"/>
      </patternFill>
    </fill>
    <fill>
      <patternFill patternType="solid">
        <fgColor rgb="FFFFFF99"/>
        <bgColor indexed="64"/>
      </patternFill>
    </fill>
    <fill>
      <patternFill patternType="solid">
        <fgColor rgb="FFFFFF99"/>
        <bgColor rgb="FF000000"/>
      </patternFill>
    </fill>
    <fill>
      <patternFill patternType="solid">
        <fgColor rgb="FF002060"/>
        <bgColor indexed="64"/>
      </patternFill>
    </fill>
    <fill>
      <patternFill patternType="solid">
        <fgColor theme="4" tint="0.79998168889431442"/>
        <bgColor rgb="FF000000"/>
      </patternFill>
    </fill>
    <fill>
      <patternFill patternType="solid">
        <fgColor rgb="FFFF0000"/>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3"/>
        <bgColor indexed="64"/>
      </patternFill>
    </fill>
    <fill>
      <patternFill patternType="solid">
        <fgColor theme="3" tint="0.89999084444715716"/>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rgb="FF053D5F"/>
      </left>
      <right style="thin">
        <color rgb="FF053D5F"/>
      </right>
      <top style="thin">
        <color rgb="FF053D5F"/>
      </top>
      <bottom style="thin">
        <color rgb="FF053D5F"/>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rgb="FFBFBFBF"/>
      </left>
      <right style="thin">
        <color rgb="FFBFBFBF"/>
      </right>
      <top style="thin">
        <color rgb="FFBFBFBF"/>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medium">
        <color indexed="64"/>
      </left>
      <right/>
      <top/>
      <bottom/>
      <diagonal/>
    </border>
    <border>
      <left/>
      <right style="medium">
        <color indexed="64"/>
      </right>
      <top/>
      <bottom/>
      <diagonal/>
    </border>
    <border>
      <left style="thin">
        <color indexed="64"/>
      </left>
      <right/>
      <top style="thin">
        <color indexed="64"/>
      </top>
      <bottom style="medium">
        <color indexed="64"/>
      </bottom>
      <diagonal/>
    </border>
    <border>
      <left style="thin">
        <color indexed="64"/>
      </left>
      <right/>
      <top/>
      <bottom/>
      <diagonal/>
    </border>
    <border>
      <left/>
      <right style="thin">
        <color auto="1"/>
      </right>
      <top style="thin">
        <color auto="1"/>
      </top>
      <bottom style="thin">
        <color auto="1"/>
      </bottom>
      <diagonal/>
    </border>
    <border>
      <left style="medium">
        <color indexed="64"/>
      </left>
      <right/>
      <top style="thin">
        <color indexed="64"/>
      </top>
      <bottom style="medium">
        <color indexed="64"/>
      </bottom>
      <diagonal/>
    </border>
  </borders>
  <cellStyleXfs count="68">
    <xf numFmtId="0" fontId="0" fillId="0" borderId="0"/>
    <xf numFmtId="164" fontId="1" fillId="0" borderId="0" applyFont="0" applyFill="0" applyBorder="0" applyAlignment="0" applyProtection="0"/>
    <xf numFmtId="0" fontId="22" fillId="0" borderId="0" applyNumberFormat="0" applyFill="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5" fillId="13" borderId="0" applyNumberFormat="0" applyBorder="0" applyAlignment="0" applyProtection="0"/>
    <xf numFmtId="0" fontId="26" fillId="14" borderId="53" applyNumberFormat="0" applyAlignment="0" applyProtection="0"/>
    <xf numFmtId="0" fontId="18"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8"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8"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27" fillId="0" borderId="0"/>
    <xf numFmtId="0" fontId="36" fillId="0" borderId="0"/>
    <xf numFmtId="0" fontId="29" fillId="0" borderId="0"/>
    <xf numFmtId="0" fontId="29" fillId="40" borderId="55" applyNumberFormat="0" applyAlignment="0" applyProtection="0"/>
    <xf numFmtId="0" fontId="31" fillId="41" borderId="56" applyNumberFormat="0" applyProtection="0">
      <alignment vertical="center"/>
    </xf>
    <xf numFmtId="43" fontId="27" fillId="0" borderId="0" applyFont="0" applyFill="0" applyBorder="0" applyAlignment="0" applyProtection="0"/>
    <xf numFmtId="43" fontId="27" fillId="0" borderId="0" applyFont="0" applyFill="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0" fillId="0" borderId="0" applyNumberFormat="0" applyFill="0" applyBorder="0" applyAlignment="0" applyProtection="0">
      <alignment vertical="top"/>
      <protection locked="0"/>
    </xf>
    <xf numFmtId="0" fontId="29" fillId="42" borderId="52" applyNumberFormat="0" applyBorder="0" applyAlignment="0" applyProtection="0"/>
    <xf numFmtId="0" fontId="29" fillId="43" borderId="0">
      <alignment vertical="center"/>
    </xf>
    <xf numFmtId="0" fontId="29" fillId="8" borderId="57" applyNumberFormat="0" applyAlignment="0" applyProtection="0"/>
    <xf numFmtId="0" fontId="27" fillId="15" borderId="54" applyNumberFormat="0" applyFont="0" applyAlignment="0" applyProtection="0"/>
    <xf numFmtId="0" fontId="34" fillId="44" borderId="58" applyNumberFormat="0" applyAlignment="0" applyProtection="0"/>
    <xf numFmtId="9" fontId="35" fillId="0" borderId="0" applyFont="0" applyFill="0" applyBorder="0" applyAlignment="0" applyProtection="0"/>
    <xf numFmtId="0" fontId="29" fillId="45" borderId="59" applyNumberFormat="0" applyProtection="0">
      <alignment vertical="center"/>
    </xf>
    <xf numFmtId="0" fontId="34" fillId="46" borderId="0" applyNumberFormat="0" applyBorder="0" applyAlignment="0" applyProtection="0"/>
    <xf numFmtId="0" fontId="19" fillId="0" borderId="0">
      <alignment vertical="center" wrapText="1"/>
    </xf>
    <xf numFmtId="9" fontId="29" fillId="0" borderId="0" applyFont="0" applyFill="0" applyBorder="0" applyAlignment="0" applyProtection="0"/>
    <xf numFmtId="0" fontId="28" fillId="0" borderId="0" applyNumberFormat="0" applyFill="0" applyBorder="0" applyAlignment="0" applyProtection="0">
      <alignment vertical="top"/>
      <protection locked="0"/>
    </xf>
    <xf numFmtId="0" fontId="27" fillId="0" borderId="0"/>
    <xf numFmtId="43" fontId="1" fillId="0" borderId="0" applyFont="0" applyFill="0" applyBorder="0" applyAlignment="0" applyProtection="0"/>
    <xf numFmtId="0" fontId="49" fillId="0" borderId="0"/>
    <xf numFmtId="0" fontId="1" fillId="0" borderId="0"/>
    <xf numFmtId="9" fontId="1" fillId="0" borderId="0" applyFont="0" applyFill="0" applyBorder="0" applyAlignment="0" applyProtection="0"/>
    <xf numFmtId="0" fontId="58" fillId="0" borderId="0"/>
    <xf numFmtId="43" fontId="1" fillId="0" borderId="0" applyFont="0" applyFill="0" applyBorder="0" applyAlignment="0" applyProtection="0">
      <alignment vertical="center"/>
    </xf>
    <xf numFmtId="179" fontId="59" fillId="0" borderId="0"/>
    <xf numFmtId="0" fontId="29" fillId="0" borderId="0"/>
    <xf numFmtId="0" fontId="29" fillId="0" borderId="0"/>
    <xf numFmtId="0" fontId="29" fillId="0" borderId="0"/>
    <xf numFmtId="0" fontId="29"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9" fillId="0" borderId="0"/>
  </cellStyleXfs>
  <cellXfs count="416">
    <xf numFmtId="0" fontId="0" fillId="0" borderId="0" xfId="0"/>
    <xf numFmtId="164" fontId="2" fillId="0" borderId="0" xfId="1" applyFont="1" applyAlignment="1">
      <alignment vertical="center"/>
    </xf>
    <xf numFmtId="164" fontId="3" fillId="4" borderId="9" xfId="1" applyFont="1" applyFill="1" applyBorder="1" applyAlignment="1">
      <alignment horizontal="center" vertical="center"/>
    </xf>
    <xf numFmtId="164" fontId="3" fillId="4" borderId="1" xfId="1" applyFont="1" applyFill="1" applyBorder="1" applyAlignment="1">
      <alignment horizontal="center" vertical="center"/>
    </xf>
    <xf numFmtId="164" fontId="1" fillId="0" borderId="0" xfId="1" applyFont="1"/>
    <xf numFmtId="164" fontId="9" fillId="0" borderId="0" xfId="1" applyFont="1"/>
    <xf numFmtId="164" fontId="9" fillId="0" borderId="1" xfId="1" applyFont="1" applyFill="1" applyBorder="1" applyAlignment="1">
      <alignment vertical="center"/>
    </xf>
    <xf numFmtId="164" fontId="1" fillId="0" borderId="0" xfId="1" applyFont="1" applyAlignment="1">
      <alignment wrapText="1"/>
    </xf>
    <xf numFmtId="164" fontId="1" fillId="0" borderId="1" xfId="1" applyFont="1" applyBorder="1" applyAlignment="1"/>
    <xf numFmtId="165" fontId="1" fillId="0" borderId="0" xfId="1" applyNumberFormat="1" applyFont="1"/>
    <xf numFmtId="164" fontId="9" fillId="0" borderId="1" xfId="1" applyFont="1" applyFill="1" applyBorder="1" applyAlignment="1"/>
    <xf numFmtId="165" fontId="9" fillId="2" borderId="1" xfId="1" applyNumberFormat="1" applyFont="1" applyFill="1" applyBorder="1"/>
    <xf numFmtId="164" fontId="9" fillId="0" borderId="1" xfId="1" applyFont="1" applyBorder="1" applyAlignment="1"/>
    <xf numFmtId="165" fontId="10" fillId="2" borderId="1" xfId="1" applyNumberFormat="1" applyFont="1" applyFill="1" applyBorder="1" applyAlignment="1">
      <alignment vertical="center"/>
    </xf>
    <xf numFmtId="166" fontId="1" fillId="2" borderId="1" xfId="1" applyNumberFormat="1" applyFont="1" applyFill="1" applyBorder="1"/>
    <xf numFmtId="164" fontId="1" fillId="0" borderId="0" xfId="1" applyFont="1" applyFill="1" applyBorder="1" applyAlignment="1"/>
    <xf numFmtId="164" fontId="1" fillId="0" borderId="0" xfId="1" applyFont="1" applyFill="1" applyBorder="1"/>
    <xf numFmtId="164" fontId="1" fillId="0" borderId="0" xfId="1" applyFont="1" applyBorder="1"/>
    <xf numFmtId="164" fontId="1" fillId="0" borderId="0" xfId="1" applyFont="1" applyAlignment="1"/>
    <xf numFmtId="164" fontId="9" fillId="0" borderId="1" xfId="1" applyFont="1" applyFill="1" applyBorder="1"/>
    <xf numFmtId="164" fontId="1" fillId="0" borderId="0" xfId="1" applyFont="1" applyFill="1"/>
    <xf numFmtId="0" fontId="1" fillId="0" borderId="0" xfId="1" applyNumberFormat="1" applyFont="1"/>
    <xf numFmtId="164" fontId="9" fillId="0" borderId="12" xfId="1" applyFont="1" applyFill="1" applyBorder="1" applyAlignment="1"/>
    <xf numFmtId="164" fontId="9" fillId="0" borderId="4" xfId="1" applyFont="1" applyFill="1" applyBorder="1"/>
    <xf numFmtId="164" fontId="1" fillId="0" borderId="9" xfId="1" applyFont="1" applyFill="1" applyBorder="1"/>
    <xf numFmtId="164" fontId="9" fillId="3" borderId="1" xfId="1" applyFont="1" applyFill="1" applyBorder="1" applyAlignment="1">
      <alignment horizontal="center"/>
    </xf>
    <xf numFmtId="164" fontId="9" fillId="0" borderId="9" xfId="1" applyFont="1" applyFill="1" applyBorder="1" applyAlignment="1"/>
    <xf numFmtId="167" fontId="1" fillId="0" borderId="0" xfId="1" applyNumberFormat="1" applyFont="1" applyFill="1"/>
    <xf numFmtId="164" fontId="0" fillId="0" borderId="9" xfId="1" applyFont="1" applyFill="1" applyBorder="1" applyAlignment="1"/>
    <xf numFmtId="164" fontId="9" fillId="0" borderId="15" xfId="1" applyFont="1" applyFill="1" applyBorder="1" applyAlignment="1"/>
    <xf numFmtId="164" fontId="9" fillId="0" borderId="16" xfId="1" applyFont="1" applyFill="1" applyBorder="1"/>
    <xf numFmtId="164" fontId="9" fillId="0" borderId="17" xfId="1" applyFont="1" applyFill="1" applyBorder="1"/>
    <xf numFmtId="164" fontId="9" fillId="0" borderId="0" xfId="1" applyFont="1" applyFill="1" applyBorder="1"/>
    <xf numFmtId="164" fontId="0" fillId="0" borderId="19" xfId="1" applyFont="1" applyBorder="1"/>
    <xf numFmtId="164" fontId="1" fillId="0" borderId="11" xfId="1" applyFont="1" applyBorder="1"/>
    <xf numFmtId="164" fontId="0" fillId="0" borderId="9" xfId="1" applyFont="1" applyBorder="1"/>
    <xf numFmtId="0" fontId="11" fillId="0" borderId="0" xfId="0" applyFont="1"/>
    <xf numFmtId="164" fontId="0" fillId="0" borderId="15" xfId="1" applyFont="1" applyBorder="1"/>
    <xf numFmtId="164" fontId="9" fillId="0" borderId="12" xfId="1" applyFont="1" applyFill="1" applyBorder="1" applyAlignment="1">
      <alignment horizontal="left" vertical="center"/>
    </xf>
    <xf numFmtId="164" fontId="9" fillId="0" borderId="4" xfId="1" applyFont="1" applyFill="1" applyBorder="1" applyAlignment="1">
      <alignment horizontal="left" vertical="center" wrapText="1"/>
    </xf>
    <xf numFmtId="164" fontId="9" fillId="0" borderId="13" xfId="1" applyFont="1" applyFill="1" applyBorder="1" applyAlignment="1">
      <alignment horizontal="left" vertical="center"/>
    </xf>
    <xf numFmtId="165" fontId="1" fillId="0" borderId="1" xfId="1" applyNumberFormat="1" applyFont="1" applyBorder="1" applyAlignment="1">
      <alignment horizontal="center"/>
    </xf>
    <xf numFmtId="164" fontId="1" fillId="0" borderId="14" xfId="1" applyFont="1" applyBorder="1"/>
    <xf numFmtId="164" fontId="9" fillId="0" borderId="15" xfId="1" applyFont="1" applyBorder="1"/>
    <xf numFmtId="164" fontId="9" fillId="0" borderId="16" xfId="1" applyFont="1" applyBorder="1"/>
    <xf numFmtId="164" fontId="9" fillId="0" borderId="21" xfId="1" applyFont="1" applyBorder="1"/>
    <xf numFmtId="164" fontId="9" fillId="0" borderId="23" xfId="1" applyFont="1" applyFill="1" applyBorder="1" applyAlignment="1">
      <alignment horizontal="center" vertical="center"/>
    </xf>
    <xf numFmtId="164" fontId="9" fillId="0" borderId="25" xfId="1" applyFont="1" applyFill="1" applyBorder="1" applyAlignment="1">
      <alignment horizontal="center" vertical="center"/>
    </xf>
    <xf numFmtId="165" fontId="1" fillId="3" borderId="1" xfId="1" applyNumberFormat="1" applyFont="1" applyFill="1" applyBorder="1"/>
    <xf numFmtId="164" fontId="0" fillId="0" borderId="26" xfId="1" applyFont="1" applyBorder="1"/>
    <xf numFmtId="164" fontId="9" fillId="0" borderId="12" xfId="1" applyFont="1" applyBorder="1"/>
    <xf numFmtId="164" fontId="9" fillId="0" borderId="4" xfId="1" applyFont="1" applyBorder="1"/>
    <xf numFmtId="164" fontId="9" fillId="2" borderId="15" xfId="1" applyFont="1" applyFill="1" applyBorder="1"/>
    <xf numFmtId="164" fontId="9" fillId="2" borderId="16" xfId="1" applyFont="1" applyFill="1" applyBorder="1"/>
    <xf numFmtId="164" fontId="0" fillId="0" borderId="0" xfId="1" applyFont="1" applyFill="1" applyBorder="1"/>
    <xf numFmtId="164" fontId="0" fillId="0" borderId="0" xfId="1" applyFont="1"/>
    <xf numFmtId="0" fontId="13" fillId="0" borderId="0" xfId="0" applyFont="1" applyAlignment="1">
      <alignment vertical="center"/>
    </xf>
    <xf numFmtId="0" fontId="0" fillId="0" borderId="0" xfId="0" applyAlignment="1">
      <alignment horizontal="left" vertical="center" indent="1"/>
    </xf>
    <xf numFmtId="0" fontId="13" fillId="0" borderId="0" xfId="0" applyFont="1" applyAlignment="1">
      <alignment horizontal="left" vertical="center" indent="1"/>
    </xf>
    <xf numFmtId="0" fontId="13" fillId="0" borderId="0" xfId="0" applyFont="1"/>
    <xf numFmtId="0" fontId="13" fillId="0" borderId="0" xfId="0" applyFont="1" applyAlignment="1">
      <alignment wrapText="1"/>
    </xf>
    <xf numFmtId="0" fontId="14" fillId="0" borderId="0" xfId="0" applyFont="1" applyAlignment="1">
      <alignment vertical="center"/>
    </xf>
    <xf numFmtId="0" fontId="9" fillId="0" borderId="0" xfId="0" applyFont="1"/>
    <xf numFmtId="164" fontId="3" fillId="0" borderId="9" xfId="1" applyFont="1" applyBorder="1" applyAlignment="1">
      <alignment vertical="center"/>
    </xf>
    <xf numFmtId="164" fontId="2" fillId="0" borderId="14" xfId="1" applyFont="1" applyBorder="1" applyAlignment="1">
      <alignment vertical="center"/>
    </xf>
    <xf numFmtId="164" fontId="2" fillId="0" borderId="1" xfId="1" applyFont="1" applyBorder="1" applyAlignment="1">
      <alignment vertical="center"/>
    </xf>
    <xf numFmtId="164" fontId="2" fillId="0" borderId="9" xfId="1" applyFont="1" applyBorder="1" applyAlignment="1">
      <alignment vertical="center"/>
    </xf>
    <xf numFmtId="164" fontId="2" fillId="0" borderId="27" xfId="1" applyFont="1" applyBorder="1" applyAlignment="1">
      <alignment vertical="center"/>
    </xf>
    <xf numFmtId="164" fontId="2" fillId="0" borderId="11" xfId="1" applyFont="1" applyBorder="1" applyAlignment="1">
      <alignment vertical="center"/>
    </xf>
    <xf numFmtId="164" fontId="2" fillId="0" borderId="19" xfId="1" applyFont="1" applyBorder="1" applyAlignment="1">
      <alignment vertical="center"/>
    </xf>
    <xf numFmtId="164" fontId="2" fillId="0" borderId="21" xfId="1" applyFont="1" applyBorder="1" applyAlignment="1">
      <alignment horizontal="right" vertical="center"/>
    </xf>
    <xf numFmtId="164" fontId="2" fillId="0" borderId="1" xfId="1" applyFont="1" applyBorder="1" applyAlignment="1">
      <alignment horizontal="right" vertical="center"/>
    </xf>
    <xf numFmtId="164" fontId="3" fillId="0" borderId="14" xfId="1" applyFont="1" applyBorder="1" applyAlignment="1">
      <alignment horizontal="right" vertical="center"/>
    </xf>
    <xf numFmtId="164" fontId="2" fillId="0" borderId="14" xfId="1" applyFont="1" applyBorder="1" applyAlignment="1">
      <alignment horizontal="right" vertical="center"/>
    </xf>
    <xf numFmtId="164" fontId="2" fillId="0" borderId="11" xfId="1" applyFont="1" applyBorder="1" applyAlignment="1">
      <alignment horizontal="right" vertical="center"/>
    </xf>
    <xf numFmtId="164" fontId="3" fillId="5" borderId="18" xfId="1" applyFont="1" applyFill="1" applyBorder="1" applyAlignment="1">
      <alignment horizontal="right" vertical="center"/>
    </xf>
    <xf numFmtId="0" fontId="15" fillId="0" borderId="0" xfId="0" applyFont="1"/>
    <xf numFmtId="164" fontId="2" fillId="0" borderId="14" xfId="1" applyFont="1" applyBorder="1" applyAlignment="1">
      <alignment horizontal="center" vertical="center"/>
    </xf>
    <xf numFmtId="164" fontId="2" fillId="0" borderId="11" xfId="1" applyFont="1" applyBorder="1" applyAlignment="1">
      <alignment horizontal="center" vertical="center"/>
    </xf>
    <xf numFmtId="164" fontId="3" fillId="5" borderId="23" xfId="1" applyFont="1" applyFill="1" applyBorder="1" applyAlignment="1">
      <alignment vertical="center"/>
    </xf>
    <xf numFmtId="165" fontId="3" fillId="0" borderId="18" xfId="1" applyNumberFormat="1" applyFont="1" applyBorder="1" applyAlignment="1">
      <alignment vertical="center"/>
    </xf>
    <xf numFmtId="164" fontId="3" fillId="0" borderId="18" xfId="1" applyFont="1" applyBorder="1" applyAlignment="1">
      <alignment vertical="center"/>
    </xf>
    <xf numFmtId="0" fontId="2" fillId="0" borderId="0" xfId="1" applyNumberFormat="1" applyFont="1" applyAlignment="1">
      <alignment vertical="center"/>
    </xf>
    <xf numFmtId="164" fontId="9" fillId="2" borderId="1" xfId="1" applyFont="1" applyFill="1" applyBorder="1"/>
    <xf numFmtId="168" fontId="0" fillId="3" borderId="1" xfId="1" applyNumberFormat="1" applyFont="1" applyFill="1" applyBorder="1"/>
    <xf numFmtId="0" fontId="0" fillId="0" borderId="0" xfId="0" applyAlignment="1">
      <alignment horizontal="center"/>
    </xf>
    <xf numFmtId="164" fontId="3" fillId="0" borderId="0" xfId="1" applyFont="1" applyAlignment="1">
      <alignment horizontal="center" vertical="center"/>
    </xf>
    <xf numFmtId="164" fontId="1" fillId="0" borderId="0" xfId="1" applyFont="1" applyAlignment="1">
      <alignment horizontal="center"/>
    </xf>
    <xf numFmtId="164" fontId="9" fillId="0" borderId="0" xfId="1" applyFont="1" applyAlignment="1">
      <alignment horizontal="center"/>
    </xf>
    <xf numFmtId="164" fontId="1" fillId="0" borderId="1" xfId="1" applyFont="1" applyBorder="1" applyAlignment="1">
      <alignment horizontal="center"/>
    </xf>
    <xf numFmtId="164" fontId="1" fillId="0" borderId="0" xfId="1" applyFont="1" applyFill="1" applyBorder="1" applyAlignment="1">
      <alignment horizontal="center"/>
    </xf>
    <xf numFmtId="164" fontId="1" fillId="0" borderId="3" xfId="1" applyFont="1" applyBorder="1" applyAlignment="1">
      <alignment horizontal="center"/>
    </xf>
    <xf numFmtId="164" fontId="0" fillId="0" borderId="10" xfId="1" applyFont="1" applyBorder="1" applyAlignment="1">
      <alignment horizontal="center"/>
    </xf>
    <xf numFmtId="164" fontId="0" fillId="0" borderId="3" xfId="1" applyFont="1" applyBorder="1" applyAlignment="1">
      <alignment horizontal="center"/>
    </xf>
    <xf numFmtId="164" fontId="0" fillId="0" borderId="42" xfId="1" applyFont="1" applyBorder="1" applyAlignment="1">
      <alignment horizontal="center"/>
    </xf>
    <xf numFmtId="164" fontId="0" fillId="0" borderId="0" xfId="1" applyFont="1" applyFill="1" applyBorder="1" applyAlignment="1">
      <alignment horizontal="center"/>
    </xf>
    <xf numFmtId="164" fontId="0" fillId="0" borderId="0" xfId="1" applyFont="1" applyAlignment="1">
      <alignment horizontal="center"/>
    </xf>
    <xf numFmtId="0" fontId="13" fillId="0" borderId="0" xfId="0" applyFont="1" applyAlignment="1">
      <alignment horizontal="center" vertical="center"/>
    </xf>
    <xf numFmtId="0" fontId="0" fillId="0" borderId="0" xfId="0" applyAlignment="1">
      <alignment horizontal="center" vertical="center"/>
    </xf>
    <xf numFmtId="0" fontId="13" fillId="0" borderId="0" xfId="0" applyFont="1" applyAlignment="1">
      <alignment horizontal="center"/>
    </xf>
    <xf numFmtId="0" fontId="13" fillId="0" borderId="0" xfId="0" applyFont="1" applyAlignment="1">
      <alignment horizontal="center" wrapText="1"/>
    </xf>
    <xf numFmtId="0" fontId="14" fillId="0" borderId="0" xfId="0" applyFont="1" applyAlignment="1">
      <alignment horizontal="center" vertical="center"/>
    </xf>
    <xf numFmtId="165" fontId="0" fillId="0" borderId="3" xfId="1" applyNumberFormat="1" applyFont="1" applyBorder="1" applyAlignment="1">
      <alignment horizontal="center"/>
    </xf>
    <xf numFmtId="164" fontId="9" fillId="3" borderId="1" xfId="1" applyFont="1" applyFill="1" applyBorder="1" applyAlignment="1">
      <alignment horizontal="center" vertical="center"/>
    </xf>
    <xf numFmtId="2" fontId="0" fillId="0" borderId="0" xfId="0" applyNumberFormat="1"/>
    <xf numFmtId="164" fontId="3" fillId="4" borderId="2" xfId="1" applyFont="1" applyFill="1" applyBorder="1" applyAlignment="1">
      <alignment horizontal="center" vertical="center"/>
    </xf>
    <xf numFmtId="164" fontId="17" fillId="0" borderId="0" xfId="1" applyFont="1" applyAlignment="1">
      <alignment horizontal="left" vertical="center"/>
    </xf>
    <xf numFmtId="164" fontId="3" fillId="4" borderId="1" xfId="1" applyFont="1" applyFill="1" applyBorder="1" applyAlignment="1">
      <alignment vertical="center"/>
    </xf>
    <xf numFmtId="164" fontId="3" fillId="4" borderId="1" xfId="1" applyFont="1" applyFill="1" applyBorder="1" applyAlignment="1">
      <alignment vertical="center" wrapText="1"/>
    </xf>
    <xf numFmtId="164" fontId="3" fillId="9" borderId="1" xfId="1" applyFont="1" applyFill="1" applyBorder="1" applyAlignment="1">
      <alignment vertical="center" wrapText="1"/>
    </xf>
    <xf numFmtId="164" fontId="3" fillId="9" borderId="1" xfId="1" applyFont="1" applyFill="1" applyBorder="1" applyAlignment="1">
      <alignment vertical="center"/>
    </xf>
    <xf numFmtId="165" fontId="2" fillId="3" borderId="1" xfId="1" applyNumberFormat="1" applyFont="1" applyFill="1" applyBorder="1" applyAlignment="1">
      <alignment vertical="center" wrapText="1"/>
    </xf>
    <xf numFmtId="165" fontId="3" fillId="0" borderId="18" xfId="1" applyNumberFormat="1" applyFont="1" applyBorder="1" applyAlignment="1">
      <alignment horizontal="center" vertical="center"/>
    </xf>
    <xf numFmtId="164" fontId="3" fillId="0" borderId="18" xfId="1" applyFont="1" applyBorder="1" applyAlignment="1">
      <alignment horizontal="center" vertical="center"/>
    </xf>
    <xf numFmtId="165" fontId="6" fillId="0" borderId="18" xfId="1" applyNumberFormat="1" applyFont="1" applyBorder="1" applyAlignment="1">
      <alignment horizontal="center" vertical="center"/>
    </xf>
    <xf numFmtId="164" fontId="3" fillId="0" borderId="0" xfId="1" applyFont="1" applyAlignment="1">
      <alignment vertical="center"/>
    </xf>
    <xf numFmtId="164" fontId="3" fillId="0" borderId="41" xfId="1" applyFont="1" applyBorder="1" applyAlignment="1">
      <alignment vertical="center" wrapText="1"/>
    </xf>
    <xf numFmtId="164" fontId="3" fillId="5" borderId="43" xfId="1" applyFont="1" applyFill="1" applyBorder="1" applyAlignment="1">
      <alignment horizontal="right" vertical="center"/>
    </xf>
    <xf numFmtId="164" fontId="3" fillId="5" borderId="47" xfId="1" applyFont="1" applyFill="1" applyBorder="1" applyAlignment="1">
      <alignment horizontal="right" vertical="center"/>
    </xf>
    <xf numFmtId="168" fontId="2" fillId="0" borderId="0" xfId="1" applyNumberFormat="1" applyFont="1" applyAlignment="1">
      <alignment vertical="center"/>
    </xf>
    <xf numFmtId="164" fontId="2" fillId="0" borderId="10" xfId="1" applyFont="1" applyFill="1" applyBorder="1" applyAlignment="1">
      <alignment horizontal="right"/>
    </xf>
    <xf numFmtId="164" fontId="2" fillId="0" borderId="27" xfId="1" applyFont="1" applyFill="1" applyBorder="1" applyAlignment="1">
      <alignment horizontal="right" vertical="center"/>
    </xf>
    <xf numFmtId="164" fontId="2" fillId="0" borderId="3" xfId="1" applyFont="1" applyBorder="1" applyAlignment="1">
      <alignment horizontal="right" vertical="center"/>
    </xf>
    <xf numFmtId="166" fontId="2" fillId="0" borderId="0" xfId="1" applyNumberFormat="1" applyFont="1" applyAlignment="1">
      <alignment vertical="center"/>
    </xf>
    <xf numFmtId="164" fontId="2" fillId="0" borderId="3" xfId="1" applyFont="1" applyBorder="1" applyAlignment="1">
      <alignment vertical="center"/>
    </xf>
    <xf numFmtId="164" fontId="2" fillId="0" borderId="51" xfId="1" applyFont="1" applyBorder="1" applyAlignment="1">
      <alignment vertical="center"/>
    </xf>
    <xf numFmtId="166" fontId="2" fillId="0" borderId="14" xfId="1" applyNumberFormat="1" applyFont="1" applyBorder="1" applyAlignment="1">
      <alignment vertical="center"/>
    </xf>
    <xf numFmtId="164" fontId="2" fillId="0" borderId="6" xfId="1" applyFont="1" applyBorder="1" applyAlignment="1">
      <alignment vertical="center"/>
    </xf>
    <xf numFmtId="166" fontId="2" fillId="0" borderId="48" xfId="1" applyNumberFormat="1" applyFont="1" applyBorder="1" applyAlignment="1">
      <alignment vertical="center"/>
    </xf>
    <xf numFmtId="164" fontId="2" fillId="0" borderId="42" xfId="1" applyFont="1" applyBorder="1" applyAlignment="1">
      <alignment horizontal="right" vertical="center"/>
    </xf>
    <xf numFmtId="0" fontId="21" fillId="0" borderId="0" xfId="0" applyFont="1" applyAlignment="1">
      <alignment vertical="top"/>
    </xf>
    <xf numFmtId="164" fontId="3" fillId="0" borderId="0" xfId="1" applyFont="1" applyBorder="1" applyAlignment="1">
      <alignment horizontal="left" vertical="center"/>
    </xf>
    <xf numFmtId="164" fontId="2" fillId="0" borderId="0" xfId="1" applyFont="1" applyBorder="1" applyAlignment="1">
      <alignment horizontal="right" vertical="center"/>
    </xf>
    <xf numFmtId="2" fontId="0" fillId="0" borderId="1" xfId="0" applyNumberFormat="1" applyBorder="1"/>
    <xf numFmtId="164" fontId="1" fillId="0" borderId="1" xfId="1" applyFont="1" applyFill="1" applyBorder="1" applyAlignment="1"/>
    <xf numFmtId="164" fontId="0" fillId="0" borderId="3" xfId="1" applyFont="1" applyFill="1" applyBorder="1" applyAlignment="1">
      <alignment horizontal="center"/>
    </xf>
    <xf numFmtId="164" fontId="3" fillId="4" borderId="9" xfId="1" applyFont="1" applyFill="1" applyBorder="1" applyAlignment="1">
      <alignment vertical="center"/>
    </xf>
    <xf numFmtId="164" fontId="3" fillId="4" borderId="14" xfId="1" applyFont="1" applyFill="1" applyBorder="1" applyAlignment="1">
      <alignment horizontal="center" vertical="center"/>
    </xf>
    <xf numFmtId="164" fontId="3" fillId="4" borderId="15" xfId="1" applyFont="1" applyFill="1" applyBorder="1" applyAlignment="1">
      <alignment vertical="center"/>
    </xf>
    <xf numFmtId="164" fontId="3" fillId="4" borderId="21" xfId="1" applyFont="1" applyFill="1" applyBorder="1" applyAlignment="1">
      <alignment horizontal="center" vertical="center" wrapText="1"/>
    </xf>
    <xf numFmtId="164" fontId="3" fillId="4" borderId="16" xfId="1" applyFont="1" applyFill="1" applyBorder="1" applyAlignment="1">
      <alignment horizontal="center" vertical="center"/>
    </xf>
    <xf numFmtId="164" fontId="2" fillId="0" borderId="11" xfId="1" applyFont="1" applyBorder="1" applyAlignment="1">
      <alignment vertical="center" wrapText="1"/>
    </xf>
    <xf numFmtId="164" fontId="2" fillId="6" borderId="0" xfId="1" applyFont="1" applyFill="1" applyAlignment="1">
      <alignment vertical="center"/>
    </xf>
    <xf numFmtId="164" fontId="3" fillId="5" borderId="17" xfId="1" applyFont="1" applyFill="1" applyBorder="1" applyAlignment="1">
      <alignment vertical="center"/>
    </xf>
    <xf numFmtId="43" fontId="0" fillId="0" borderId="0" xfId="0" applyNumberFormat="1"/>
    <xf numFmtId="0" fontId="16" fillId="0" borderId="0" xfId="0" applyFont="1"/>
    <xf numFmtId="164" fontId="2" fillId="6" borderId="0" xfId="1" applyFont="1" applyFill="1" applyAlignment="1">
      <alignment horizontal="left" vertical="top"/>
    </xf>
    <xf numFmtId="0" fontId="0" fillId="0" borderId="7" xfId="0" applyBorder="1"/>
    <xf numFmtId="0" fontId="0" fillId="0" borderId="8" xfId="0" applyBorder="1"/>
    <xf numFmtId="164" fontId="2" fillId="3" borderId="1" xfId="1" applyFont="1" applyFill="1" applyBorder="1" applyAlignment="1">
      <alignment horizontal="right" vertical="center"/>
    </xf>
    <xf numFmtId="164" fontId="2" fillId="3" borderId="7" xfId="1" applyFont="1" applyFill="1" applyBorder="1" applyAlignment="1">
      <alignment horizontal="right" vertical="center"/>
    </xf>
    <xf numFmtId="164" fontId="2" fillId="3" borderId="16" xfId="1" applyFont="1" applyFill="1" applyBorder="1" applyAlignment="1">
      <alignment horizontal="right" vertical="center"/>
    </xf>
    <xf numFmtId="43" fontId="2" fillId="0" borderId="0" xfId="53" applyFont="1" applyAlignment="1">
      <alignment vertical="center"/>
    </xf>
    <xf numFmtId="0" fontId="37" fillId="0" borderId="0" xfId="0" applyFont="1" applyAlignment="1">
      <alignment vertical="center"/>
    </xf>
    <xf numFmtId="0" fontId="0" fillId="0" borderId="11" xfId="0" applyBorder="1" applyAlignment="1">
      <alignment wrapText="1"/>
    </xf>
    <xf numFmtId="164" fontId="9" fillId="0" borderId="24" xfId="1" applyFont="1" applyFill="1" applyBorder="1" applyAlignment="1"/>
    <xf numFmtId="164" fontId="9" fillId="0" borderId="7" xfId="1" applyFont="1" applyFill="1" applyBorder="1"/>
    <xf numFmtId="164" fontId="9" fillId="0" borderId="4" xfId="1" applyFont="1" applyFill="1" applyBorder="1" applyAlignment="1">
      <alignment horizontal="center"/>
    </xf>
    <xf numFmtId="164" fontId="9" fillId="0" borderId="16" xfId="1" applyFont="1" applyFill="1" applyBorder="1" applyAlignment="1">
      <alignment horizontal="center" vertical="center"/>
    </xf>
    <xf numFmtId="170" fontId="12" fillId="0" borderId="20" xfId="0" applyNumberFormat="1" applyFont="1" applyBorder="1" applyAlignment="1">
      <alignment horizontal="center"/>
    </xf>
    <xf numFmtId="165" fontId="1" fillId="8" borderId="11" xfId="1" applyNumberFormat="1" applyFont="1" applyFill="1" applyBorder="1"/>
    <xf numFmtId="165" fontId="1" fillId="8" borderId="1" xfId="1" applyNumberFormat="1" applyFont="1" applyFill="1" applyBorder="1"/>
    <xf numFmtId="169" fontId="1" fillId="8" borderId="8" xfId="1" applyNumberFormat="1" applyFont="1" applyFill="1" applyBorder="1"/>
    <xf numFmtId="164" fontId="1" fillId="47" borderId="0" xfId="1" applyFont="1" applyFill="1"/>
    <xf numFmtId="164" fontId="2" fillId="3" borderId="10" xfId="1" applyFont="1" applyFill="1" applyBorder="1" applyAlignment="1">
      <alignment horizontal="right"/>
    </xf>
    <xf numFmtId="164" fontId="2" fillId="3" borderId="3" xfId="1" applyFont="1" applyFill="1" applyBorder="1" applyAlignment="1">
      <alignment vertical="center"/>
    </xf>
    <xf numFmtId="43" fontId="20" fillId="0" borderId="0" xfId="0" applyNumberFormat="1" applyFont="1"/>
    <xf numFmtId="0" fontId="27" fillId="7" borderId="37" xfId="31" applyFill="1" applyBorder="1" applyAlignment="1">
      <alignment wrapText="1"/>
    </xf>
    <xf numFmtId="0" fontId="27" fillId="7" borderId="60" xfId="31" applyFill="1" applyBorder="1"/>
    <xf numFmtId="0" fontId="27" fillId="7" borderId="9" xfId="31" applyFill="1" applyBorder="1" applyAlignment="1">
      <alignment wrapText="1"/>
    </xf>
    <xf numFmtId="0" fontId="38" fillId="7" borderId="9" xfId="31" applyFont="1" applyFill="1" applyBorder="1" applyAlignment="1">
      <alignment horizontal="center" vertical="center" wrapText="1"/>
    </xf>
    <xf numFmtId="0" fontId="27" fillId="7" borderId="9" xfId="31" applyFill="1" applyBorder="1"/>
    <xf numFmtId="0" fontId="38" fillId="7" borderId="15" xfId="31" applyFont="1" applyFill="1" applyBorder="1" applyAlignment="1">
      <alignment horizontal="center" vertical="center" wrapText="1"/>
    </xf>
    <xf numFmtId="0" fontId="27" fillId="7" borderId="35" xfId="31" applyFill="1" applyBorder="1" applyAlignment="1">
      <alignment wrapText="1"/>
    </xf>
    <xf numFmtId="0" fontId="27" fillId="7" borderId="61" xfId="31" applyFill="1" applyBorder="1"/>
    <xf numFmtId="0" fontId="27" fillId="7" borderId="14" xfId="31" applyFill="1" applyBorder="1"/>
    <xf numFmtId="0" fontId="27" fillId="7" borderId="21" xfId="31" applyFill="1" applyBorder="1"/>
    <xf numFmtId="0" fontId="27" fillId="0" borderId="0" xfId="52"/>
    <xf numFmtId="0" fontId="0" fillId="0" borderId="1" xfId="0" applyBorder="1"/>
    <xf numFmtId="0" fontId="0" fillId="48" borderId="0" xfId="0" applyFill="1"/>
    <xf numFmtId="0" fontId="9" fillId="0" borderId="0" xfId="0" applyFont="1" applyAlignment="1">
      <alignment horizontal="center"/>
    </xf>
    <xf numFmtId="0" fontId="9" fillId="4" borderId="12" xfId="0" applyFont="1" applyFill="1" applyBorder="1" applyAlignment="1">
      <alignment horizontal="center" vertical="center"/>
    </xf>
    <xf numFmtId="0" fontId="9" fillId="4" borderId="4" xfId="0" applyFont="1" applyFill="1" applyBorder="1" applyAlignment="1">
      <alignment horizontal="center" vertical="center"/>
    </xf>
    <xf numFmtId="0" fontId="9" fillId="4" borderId="4" xfId="0" applyFont="1" applyFill="1" applyBorder="1" applyAlignment="1">
      <alignment horizontal="center" vertical="center" wrapText="1"/>
    </xf>
    <xf numFmtId="0" fontId="9" fillId="4" borderId="13" xfId="0" applyFont="1" applyFill="1" applyBorder="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0" fontId="0" fillId="0" borderId="14" xfId="0" applyBorder="1"/>
    <xf numFmtId="0" fontId="0" fillId="0" borderId="1" xfId="0" applyBorder="1" applyAlignment="1">
      <alignment horizontal="right"/>
    </xf>
    <xf numFmtId="0" fontId="9" fillId="0" borderId="9" xfId="0" applyFont="1" applyBorder="1"/>
    <xf numFmtId="0" fontId="0" fillId="0" borderId="15" xfId="0" applyBorder="1"/>
    <xf numFmtId="0" fontId="0" fillId="0" borderId="16" xfId="0" applyBorder="1"/>
    <xf numFmtId="0" fontId="9" fillId="0" borderId="16" xfId="0" applyFont="1" applyBorder="1"/>
    <xf numFmtId="173" fontId="9" fillId="0" borderId="16" xfId="0" applyNumberFormat="1" applyFont="1" applyBorder="1"/>
    <xf numFmtId="0" fontId="9" fillId="0" borderId="21" xfId="0" applyFont="1" applyBorder="1"/>
    <xf numFmtId="0" fontId="9" fillId="10" borderId="0" xfId="0" applyFont="1" applyFill="1"/>
    <xf numFmtId="2" fontId="9" fillId="0" borderId="0" xfId="0" applyNumberFormat="1" applyFont="1"/>
    <xf numFmtId="2" fontId="0" fillId="48" borderId="0" xfId="0" applyNumberFormat="1" applyFill="1"/>
    <xf numFmtId="0" fontId="39" fillId="0" borderId="0" xfId="0" applyFont="1" applyAlignment="1">
      <alignment vertical="center"/>
    </xf>
    <xf numFmtId="0" fontId="0" fillId="0" borderId="2" xfId="0" applyBorder="1"/>
    <xf numFmtId="0" fontId="40" fillId="0" borderId="0" xfId="0" applyFont="1" applyAlignment="1">
      <alignment vertical="center" wrapText="1"/>
    </xf>
    <xf numFmtId="0" fontId="41" fillId="0" borderId="0" xfId="0" applyFont="1" applyAlignment="1">
      <alignment vertical="center" wrapText="1"/>
    </xf>
    <xf numFmtId="0" fontId="42" fillId="0" borderId="0" xfId="0" applyFont="1" applyAlignment="1">
      <alignment horizontal="right" vertical="center" wrapText="1" indent="1"/>
    </xf>
    <xf numFmtId="0" fontId="42" fillId="0" borderId="0" xfId="0" applyFont="1" applyAlignment="1">
      <alignment horizontal="right" vertical="center" wrapText="1" indent="2"/>
    </xf>
    <xf numFmtId="0" fontId="40" fillId="0" borderId="0" xfId="0" applyFont="1" applyAlignment="1">
      <alignment vertical="center"/>
    </xf>
    <xf numFmtId="0" fontId="41" fillId="0" borderId="0" xfId="0" applyFont="1" applyAlignment="1">
      <alignment vertical="center"/>
    </xf>
    <xf numFmtId="0" fontId="42" fillId="0" borderId="0" xfId="0" applyFont="1" applyAlignment="1">
      <alignment horizontal="right" vertical="center"/>
    </xf>
    <xf numFmtId="0" fontId="43" fillId="0" borderId="0" xfId="0" applyFont="1" applyAlignment="1">
      <alignment horizontal="right" vertical="center" wrapText="1" indent="1"/>
    </xf>
    <xf numFmtId="0" fontId="9" fillId="0" borderId="0" xfId="0" applyFont="1" applyAlignment="1">
      <alignment horizontal="left" vertical="center" indent="1"/>
    </xf>
    <xf numFmtId="0" fontId="0" fillId="0" borderId="0" xfId="0" applyAlignment="1">
      <alignment horizontal="left" vertical="center" indent="2"/>
    </xf>
    <xf numFmtId="0" fontId="9" fillId="0" borderId="62" xfId="0" applyFont="1" applyBorder="1"/>
    <xf numFmtId="0" fontId="43" fillId="0" borderId="0" xfId="0" applyFont="1" applyAlignment="1">
      <alignment horizontal="right" vertical="center"/>
    </xf>
    <xf numFmtId="0" fontId="0" fillId="0" borderId="0" xfId="0" applyAlignment="1">
      <alignment horizontal="right"/>
    </xf>
    <xf numFmtId="0" fontId="43" fillId="0" borderId="0" xfId="0" applyFont="1" applyAlignment="1">
      <alignment vertical="center" wrapText="1"/>
    </xf>
    <xf numFmtId="0" fontId="44" fillId="0" borderId="0" xfId="0" applyFont="1" applyAlignment="1">
      <alignment vertical="center" wrapText="1"/>
    </xf>
    <xf numFmtId="0" fontId="44" fillId="0" borderId="0" xfId="0" applyFont="1" applyAlignment="1">
      <alignment horizontal="right" vertical="center" wrapText="1" indent="2"/>
    </xf>
    <xf numFmtId="0" fontId="45" fillId="0" borderId="0" xfId="0" applyFont="1" applyAlignment="1">
      <alignment horizontal="left" vertical="center" wrapText="1"/>
    </xf>
    <xf numFmtId="0" fontId="46" fillId="0" borderId="0" xfId="0" applyFont="1" applyAlignment="1">
      <alignment vertical="center" wrapText="1"/>
    </xf>
    <xf numFmtId="0" fontId="43" fillId="0" borderId="0" xfId="0" applyFont="1" applyAlignment="1">
      <alignment vertical="center"/>
    </xf>
    <xf numFmtId="0" fontId="44" fillId="0" borderId="0" xfId="0" applyFont="1" applyAlignment="1">
      <alignment vertical="center"/>
    </xf>
    <xf numFmtId="0" fontId="44" fillId="0" borderId="0" xfId="0" applyFont="1" applyAlignment="1">
      <alignment horizontal="right" vertical="center"/>
    </xf>
    <xf numFmtId="0" fontId="47" fillId="0" borderId="0" xfId="0" applyFont="1" applyAlignment="1">
      <alignment horizontal="right" vertical="center"/>
    </xf>
    <xf numFmtId="0" fontId="48" fillId="0" borderId="0" xfId="0" applyFont="1" applyAlignment="1">
      <alignment horizontal="right" vertical="center"/>
    </xf>
    <xf numFmtId="0" fontId="9" fillId="3" borderId="9" xfId="0" applyFont="1" applyFill="1" applyBorder="1"/>
    <xf numFmtId="0" fontId="0" fillId="3" borderId="1" xfId="0" applyFill="1" applyBorder="1"/>
    <xf numFmtId="164" fontId="3" fillId="4" borderId="4" xfId="1" applyFont="1" applyFill="1" applyBorder="1" applyAlignment="1">
      <alignment horizontal="center" vertical="center"/>
    </xf>
    <xf numFmtId="164" fontId="10" fillId="0" borderId="0" xfId="1" applyFont="1" applyAlignment="1">
      <alignment horizontal="left" vertical="center"/>
    </xf>
    <xf numFmtId="0" fontId="50" fillId="0" borderId="0" xfId="0" applyFont="1"/>
    <xf numFmtId="3" fontId="0" fillId="0" borderId="0" xfId="0" applyNumberFormat="1"/>
    <xf numFmtId="176" fontId="2" fillId="0" borderId="0" xfId="53" applyNumberFormat="1" applyFont="1" applyAlignment="1">
      <alignment vertical="center"/>
    </xf>
    <xf numFmtId="4" fontId="0" fillId="0" borderId="0" xfId="0" applyNumberFormat="1"/>
    <xf numFmtId="178" fontId="2" fillId="0" borderId="6" xfId="1" applyNumberFormat="1" applyFont="1" applyBorder="1" applyAlignment="1">
      <alignment vertical="center"/>
    </xf>
    <xf numFmtId="0" fontId="52" fillId="0" borderId="1" xfId="0" applyFont="1" applyBorder="1" applyAlignment="1">
      <alignment horizontal="left" vertical="center" wrapText="1"/>
    </xf>
    <xf numFmtId="0" fontId="52" fillId="0" borderId="1" xfId="0" applyFont="1" applyBorder="1" applyAlignment="1">
      <alignment horizontal="center" vertical="center" wrapText="1"/>
    </xf>
    <xf numFmtId="0" fontId="52" fillId="50" borderId="1" xfId="0" applyFont="1" applyFill="1" applyBorder="1" applyAlignment="1">
      <alignment vertical="center" wrapText="1"/>
    </xf>
    <xf numFmtId="0" fontId="52" fillId="50" borderId="1" xfId="0" applyFont="1" applyFill="1" applyBorder="1" applyAlignment="1">
      <alignment horizontal="center" vertical="center" wrapText="1"/>
    </xf>
    <xf numFmtId="0" fontId="4" fillId="7" borderId="0" xfId="0" applyFont="1" applyFill="1" applyAlignment="1">
      <alignment horizontal="left"/>
    </xf>
    <xf numFmtId="0" fontId="0" fillId="7" borderId="0" xfId="0" applyFill="1" applyAlignment="1">
      <alignment horizontal="center"/>
    </xf>
    <xf numFmtId="0" fontId="0" fillId="0" borderId="0" xfId="56" applyNumberFormat="1" applyFont="1"/>
    <xf numFmtId="0" fontId="54" fillId="51" borderId="1" xfId="52" applyFont="1" applyFill="1" applyBorder="1" applyAlignment="1">
      <alignment horizontal="center" vertical="top"/>
    </xf>
    <xf numFmtId="0" fontId="54" fillId="51" borderId="2" xfId="52" applyFont="1" applyFill="1" applyBorder="1" applyAlignment="1">
      <alignment horizontal="center" vertical="top"/>
    </xf>
    <xf numFmtId="0" fontId="0" fillId="7" borderId="0" xfId="0" applyFill="1"/>
    <xf numFmtId="0" fontId="4" fillId="0" borderId="1" xfId="52" applyFont="1" applyBorder="1" applyAlignment="1">
      <alignment horizontal="left" vertical="top"/>
    </xf>
    <xf numFmtId="0" fontId="4" fillId="0" borderId="1" xfId="52" applyFont="1" applyBorder="1" applyAlignment="1">
      <alignment horizontal="center" vertical="top"/>
    </xf>
    <xf numFmtId="0" fontId="56" fillId="0" borderId="1" xfId="52" applyFont="1" applyBorder="1" applyAlignment="1">
      <alignment horizontal="left" vertical="top"/>
    </xf>
    <xf numFmtId="1" fontId="5" fillId="0" borderId="1" xfId="52" applyNumberFormat="1" applyFont="1" applyBorder="1" applyAlignment="1">
      <alignment horizontal="center" vertical="top"/>
    </xf>
    <xf numFmtId="0" fontId="56" fillId="0" borderId="1" xfId="52" applyFont="1" applyBorder="1" applyAlignment="1">
      <alignment horizontal="center" vertical="top"/>
    </xf>
    <xf numFmtId="9" fontId="9" fillId="8" borderId="1" xfId="56" applyFont="1" applyFill="1" applyBorder="1"/>
    <xf numFmtId="0" fontId="19" fillId="7" borderId="0" xfId="0" applyFont="1" applyFill="1" applyAlignment="1">
      <alignment horizontal="left" wrapText="1"/>
    </xf>
    <xf numFmtId="0" fontId="57" fillId="7" borderId="0" xfId="0" applyFont="1" applyFill="1" applyAlignment="1">
      <alignment horizontal="center"/>
    </xf>
    <xf numFmtId="0" fontId="57" fillId="7" borderId="0" xfId="0" applyFont="1" applyFill="1" applyAlignment="1">
      <alignment horizontal="center" vertical="center"/>
    </xf>
    <xf numFmtId="0" fontId="9" fillId="0" borderId="0" xfId="52" applyFont="1"/>
    <xf numFmtId="0" fontId="1" fillId="0" borderId="0" xfId="52" applyFont="1"/>
    <xf numFmtId="164" fontId="1" fillId="8" borderId="3" xfId="1" applyFont="1" applyFill="1" applyBorder="1" applyAlignment="1">
      <alignment horizontal="center"/>
    </xf>
    <xf numFmtId="43" fontId="0" fillId="0" borderId="7" xfId="0" applyNumberFormat="1" applyBorder="1"/>
    <xf numFmtId="0" fontId="0" fillId="7" borderId="1" xfId="0" applyFill="1" applyBorder="1" applyAlignment="1">
      <alignment horizontal="center" vertical="center"/>
    </xf>
    <xf numFmtId="180" fontId="12" fillId="0" borderId="20" xfId="0" applyNumberFormat="1" applyFont="1" applyBorder="1" applyAlignment="1">
      <alignment horizontal="center"/>
    </xf>
    <xf numFmtId="164" fontId="0" fillId="0" borderId="0" xfId="0" applyNumberFormat="1"/>
    <xf numFmtId="165" fontId="0" fillId="0" borderId="0" xfId="0" applyNumberFormat="1"/>
    <xf numFmtId="0" fontId="0" fillId="3" borderId="0" xfId="0" applyFill="1"/>
    <xf numFmtId="0" fontId="0" fillId="8" borderId="0" xfId="0" applyFill="1"/>
    <xf numFmtId="0" fontId="0" fillId="8" borderId="1" xfId="0" applyFill="1" applyBorder="1"/>
    <xf numFmtId="0" fontId="9" fillId="8" borderId="4" xfId="0" applyFont="1" applyFill="1" applyBorder="1" applyAlignment="1">
      <alignment horizontal="center" vertical="center" wrapText="1"/>
    </xf>
    <xf numFmtId="0" fontId="0" fillId="8" borderId="16" xfId="0" applyFill="1" applyBorder="1"/>
    <xf numFmtId="0" fontId="20" fillId="8" borderId="1" xfId="0" applyFont="1" applyFill="1" applyBorder="1"/>
    <xf numFmtId="0" fontId="27" fillId="0" borderId="0" xfId="0" applyFont="1"/>
    <xf numFmtId="164" fontId="3" fillId="3" borderId="1" xfId="1" applyFont="1" applyFill="1" applyBorder="1" applyAlignment="1">
      <alignment horizontal="center" vertical="center"/>
    </xf>
    <xf numFmtId="164" fontId="1" fillId="0" borderId="64" xfId="1" applyFont="1" applyBorder="1" applyAlignment="1">
      <alignment horizontal="center"/>
    </xf>
    <xf numFmtId="164" fontId="1" fillId="52" borderId="3" xfId="1" applyFont="1" applyFill="1" applyBorder="1" applyAlignment="1">
      <alignment horizontal="center"/>
    </xf>
    <xf numFmtId="164" fontId="1" fillId="3" borderId="3" xfId="1" applyFont="1" applyFill="1" applyBorder="1" applyAlignment="1">
      <alignment horizontal="center"/>
    </xf>
    <xf numFmtId="169" fontId="2" fillId="3" borderId="1" xfId="1" applyNumberFormat="1" applyFont="1" applyFill="1" applyBorder="1" applyAlignment="1">
      <alignment vertical="center"/>
    </xf>
    <xf numFmtId="164" fontId="1" fillId="3" borderId="1" xfId="1" applyFont="1" applyFill="1" applyBorder="1" applyAlignment="1">
      <alignment horizontal="center"/>
    </xf>
    <xf numFmtId="164" fontId="3" fillId="3" borderId="8" xfId="1" applyFont="1" applyFill="1" applyBorder="1" applyAlignment="1">
      <alignment vertical="center"/>
    </xf>
    <xf numFmtId="165" fontId="4" fillId="3" borderId="1" xfId="1" applyNumberFormat="1" applyFont="1" applyFill="1" applyBorder="1" applyAlignment="1">
      <alignment horizontal="right" vertical="center" wrapText="1"/>
    </xf>
    <xf numFmtId="165" fontId="2" fillId="3" borderId="1" xfId="1" applyNumberFormat="1" applyFont="1" applyFill="1" applyBorder="1" applyAlignment="1">
      <alignment vertical="center"/>
    </xf>
    <xf numFmtId="165" fontId="2" fillId="3" borderId="8" xfId="1" applyNumberFormat="1" applyFont="1" applyFill="1" applyBorder="1" applyAlignment="1">
      <alignment vertical="center" wrapText="1"/>
    </xf>
    <xf numFmtId="0" fontId="9" fillId="0" borderId="29" xfId="0" applyFont="1" applyBorder="1"/>
    <xf numFmtId="0" fontId="0" fillId="0" borderId="7" xfId="0" applyBorder="1" applyAlignment="1">
      <alignment horizontal="right"/>
    </xf>
    <xf numFmtId="0" fontId="0" fillId="0" borderId="5" xfId="0" applyBorder="1"/>
    <xf numFmtId="0" fontId="0" fillId="0" borderId="48" xfId="0" applyBorder="1"/>
    <xf numFmtId="164" fontId="3" fillId="4" borderId="46" xfId="1" applyFont="1" applyFill="1" applyBorder="1" applyAlignment="1">
      <alignment horizontal="center" vertical="center"/>
    </xf>
    <xf numFmtId="164" fontId="3" fillId="4" borderId="39" xfId="1" applyFont="1" applyFill="1" applyBorder="1" applyAlignment="1">
      <alignment horizontal="center" vertical="center"/>
    </xf>
    <xf numFmtId="164" fontId="3" fillId="3" borderId="44" xfId="1" applyFont="1" applyFill="1" applyBorder="1" applyAlignment="1">
      <alignment horizontal="center" vertical="center"/>
    </xf>
    <xf numFmtId="164" fontId="3" fillId="3" borderId="31" xfId="1" applyFont="1" applyFill="1" applyBorder="1" applyAlignment="1">
      <alignment horizontal="center" vertical="center"/>
    </xf>
    <xf numFmtId="164" fontId="3" fillId="3" borderId="45" xfId="1" applyFont="1" applyFill="1" applyBorder="1" applyAlignment="1">
      <alignment horizontal="center" vertical="center"/>
    </xf>
    <xf numFmtId="164" fontId="3" fillId="0" borderId="28" xfId="1" applyFont="1" applyBorder="1" applyAlignment="1">
      <alignment horizontal="center" vertical="center"/>
    </xf>
    <xf numFmtId="164" fontId="3" fillId="4" borderId="9" xfId="1" applyFont="1" applyFill="1" applyBorder="1" applyAlignment="1">
      <alignment horizontal="center" vertical="center"/>
    </xf>
    <xf numFmtId="164" fontId="3" fillId="4" borderId="1" xfId="1" applyFont="1" applyFill="1" applyBorder="1" applyAlignment="1">
      <alignment horizontal="center" vertical="center"/>
    </xf>
    <xf numFmtId="164" fontId="3" fillId="4" borderId="9" xfId="1" applyFont="1" applyFill="1" applyBorder="1" applyAlignment="1">
      <alignment horizontal="center" vertical="center" wrapText="1"/>
    </xf>
    <xf numFmtId="164" fontId="3" fillId="4" borderId="1" xfId="1" applyFont="1" applyFill="1" applyBorder="1" applyAlignment="1">
      <alignment horizontal="center" vertical="center" wrapText="1"/>
    </xf>
    <xf numFmtId="164" fontId="3" fillId="4" borderId="17" xfId="1" applyFont="1" applyFill="1" applyBorder="1" applyAlignment="1">
      <alignment horizontal="center" vertical="center"/>
    </xf>
    <xf numFmtId="164" fontId="3" fillId="4" borderId="18" xfId="1" applyFont="1" applyFill="1" applyBorder="1" applyAlignment="1">
      <alignment horizontal="center" vertical="center"/>
    </xf>
    <xf numFmtId="164" fontId="3" fillId="4" borderId="12" xfId="1" applyFont="1" applyFill="1" applyBorder="1" applyAlignment="1">
      <alignment horizontal="center" vertical="center"/>
    </xf>
    <xf numFmtId="164" fontId="3" fillId="4" borderId="4" xfId="1" applyFont="1" applyFill="1" applyBorder="1" applyAlignment="1">
      <alignment horizontal="center" vertical="center"/>
    </xf>
    <xf numFmtId="164" fontId="3" fillId="4" borderId="2" xfId="1" applyFont="1" applyFill="1" applyBorder="1" applyAlignment="1">
      <alignment horizontal="center" vertical="center"/>
    </xf>
    <xf numFmtId="164" fontId="3" fillId="4" borderId="65" xfId="1" applyFont="1" applyFill="1" applyBorder="1" applyAlignment="1">
      <alignment horizontal="center" vertical="center"/>
    </xf>
    <xf numFmtId="164" fontId="3" fillId="4" borderId="42" xfId="1" applyFont="1" applyFill="1" applyBorder="1" applyAlignment="1">
      <alignment horizontal="center" vertical="center"/>
    </xf>
    <xf numFmtId="0" fontId="51" fillId="49" borderId="2" xfId="0" applyFont="1" applyFill="1" applyBorder="1" applyAlignment="1">
      <alignment horizontal="center" vertical="center" wrapText="1"/>
    </xf>
    <xf numFmtId="0" fontId="51" fillId="49" borderId="3" xfId="0" applyFont="1" applyFill="1" applyBorder="1" applyAlignment="1">
      <alignment horizontal="center" vertical="center" wrapText="1"/>
    </xf>
    <xf numFmtId="0" fontId="51" fillId="49" borderId="50" xfId="0" applyFont="1" applyFill="1" applyBorder="1" applyAlignment="1">
      <alignment horizontal="center" vertical="center" wrapText="1"/>
    </xf>
    <xf numFmtId="0" fontId="51" fillId="7" borderId="2" xfId="0" applyFont="1" applyFill="1" applyBorder="1" applyAlignment="1">
      <alignment horizontal="left" vertical="center" wrapText="1"/>
    </xf>
    <xf numFmtId="0" fontId="51" fillId="7" borderId="50" xfId="0" applyFont="1" applyFill="1" applyBorder="1" applyAlignment="1">
      <alignment horizontal="left" vertical="center" wrapText="1"/>
    </xf>
    <xf numFmtId="0" fontId="51" fillId="7" borderId="3" xfId="0" applyFont="1" applyFill="1" applyBorder="1" applyAlignment="1">
      <alignment horizontal="left" vertical="center" wrapText="1"/>
    </xf>
    <xf numFmtId="0" fontId="53" fillId="0" borderId="2" xfId="0" applyFont="1" applyBorder="1" applyAlignment="1">
      <alignment horizontal="center" vertical="center" wrapText="1"/>
    </xf>
    <xf numFmtId="0" fontId="53" fillId="0" borderId="50" xfId="0" applyFont="1" applyBorder="1" applyAlignment="1">
      <alignment horizontal="center" vertical="center" wrapText="1"/>
    </xf>
    <xf numFmtId="0" fontId="53" fillId="0" borderId="3" xfId="0" applyFont="1" applyBorder="1" applyAlignment="1">
      <alignment horizontal="center" vertical="center" wrapText="1"/>
    </xf>
    <xf numFmtId="0" fontId="51" fillId="7" borderId="2" xfId="0" applyFont="1" applyFill="1" applyBorder="1" applyAlignment="1">
      <alignment horizontal="center" vertical="center" wrapText="1"/>
    </xf>
    <xf numFmtId="0" fontId="51" fillId="7" borderId="50" xfId="0" applyFont="1" applyFill="1" applyBorder="1" applyAlignment="1">
      <alignment horizontal="center" vertical="center" wrapText="1"/>
    </xf>
    <xf numFmtId="0" fontId="51" fillId="7" borderId="3" xfId="0" applyFont="1" applyFill="1" applyBorder="1" applyAlignment="1">
      <alignment horizontal="center" vertical="center" wrapText="1"/>
    </xf>
    <xf numFmtId="0" fontId="51" fillId="50" borderId="2" xfId="0" applyFont="1" applyFill="1" applyBorder="1" applyAlignment="1">
      <alignment horizontal="center" vertical="center" wrapText="1"/>
    </xf>
    <xf numFmtId="0" fontId="51" fillId="50" borderId="50" xfId="0" applyFont="1" applyFill="1" applyBorder="1" applyAlignment="1">
      <alignment horizontal="center" vertical="center" wrapText="1"/>
    </xf>
    <xf numFmtId="0" fontId="51" fillId="50" borderId="3" xfId="0" applyFont="1" applyFill="1" applyBorder="1" applyAlignment="1">
      <alignment horizontal="center" vertical="center" wrapText="1"/>
    </xf>
    <xf numFmtId="0" fontId="54" fillId="51" borderId="2" xfId="52" applyFont="1" applyFill="1" applyBorder="1" applyAlignment="1">
      <alignment horizontal="center" vertical="top"/>
    </xf>
    <xf numFmtId="0" fontId="54" fillId="51" borderId="50" xfId="52" applyFont="1" applyFill="1" applyBorder="1" applyAlignment="1">
      <alignment horizontal="center" vertical="top"/>
    </xf>
    <xf numFmtId="0" fontId="54" fillId="51" borderId="3" xfId="52" applyFont="1" applyFill="1" applyBorder="1" applyAlignment="1">
      <alignment horizontal="center" vertical="top"/>
    </xf>
    <xf numFmtId="164" fontId="3" fillId="4" borderId="32" xfId="1" applyFont="1" applyFill="1" applyBorder="1" applyAlignment="1">
      <alignment horizontal="center" vertical="center"/>
    </xf>
    <xf numFmtId="164" fontId="3" fillId="4" borderId="31" xfId="1" applyFont="1" applyFill="1" applyBorder="1" applyAlignment="1">
      <alignment horizontal="center" vertical="center"/>
    </xf>
    <xf numFmtId="164" fontId="3" fillId="4" borderId="30" xfId="1" applyFont="1" applyFill="1" applyBorder="1" applyAlignment="1">
      <alignment horizontal="center" vertical="center"/>
    </xf>
    <xf numFmtId="164" fontId="3" fillId="3" borderId="1" xfId="1" applyFont="1" applyFill="1" applyBorder="1" applyAlignment="1">
      <alignment horizontal="center" vertical="center"/>
    </xf>
    <xf numFmtId="164" fontId="3" fillId="5" borderId="40" xfId="1" applyFont="1" applyFill="1" applyBorder="1" applyAlignment="1">
      <alignment horizontal="center" vertical="center"/>
    </xf>
    <xf numFmtId="164" fontId="3" fillId="5" borderId="39" xfId="1" applyFont="1" applyFill="1" applyBorder="1" applyAlignment="1">
      <alignment horizontal="center" vertical="center"/>
    </xf>
    <xf numFmtId="164" fontId="3" fillId="5" borderId="38" xfId="1" applyFont="1" applyFill="1" applyBorder="1" applyAlignment="1">
      <alignment horizontal="center" vertical="center"/>
    </xf>
    <xf numFmtId="164" fontId="2" fillId="0" borderId="36" xfId="1" applyFont="1" applyBorder="1" applyAlignment="1">
      <alignment horizontal="center" vertical="center"/>
    </xf>
    <xf numFmtId="164" fontId="3" fillId="0" borderId="0" xfId="1" applyFont="1" applyAlignment="1">
      <alignment horizontal="center" vertical="center"/>
    </xf>
    <xf numFmtId="164" fontId="3" fillId="5" borderId="22" xfId="1" applyFont="1" applyFill="1" applyBorder="1" applyAlignment="1">
      <alignment horizontal="left" vertical="center"/>
    </xf>
    <xf numFmtId="164" fontId="3" fillId="5" borderId="23" xfId="1" applyFont="1" applyFill="1" applyBorder="1" applyAlignment="1">
      <alignment horizontal="left" vertical="center"/>
    </xf>
    <xf numFmtId="164" fontId="2" fillId="0" borderId="9" xfId="1" applyFont="1" applyBorder="1" applyAlignment="1">
      <alignment vertical="center"/>
    </xf>
    <xf numFmtId="164" fontId="2" fillId="0" borderId="1" xfId="1" applyFont="1" applyBorder="1" applyAlignment="1">
      <alignment vertical="center"/>
    </xf>
    <xf numFmtId="164" fontId="2" fillId="0" borderId="19" xfId="1" applyFont="1" applyBorder="1" applyAlignment="1">
      <alignment horizontal="left" vertical="center"/>
    </xf>
    <xf numFmtId="164" fontId="2" fillId="0" borderId="11" xfId="1" applyFont="1" applyBorder="1" applyAlignment="1">
      <alignment horizontal="left" vertical="center"/>
    </xf>
    <xf numFmtId="164" fontId="2" fillId="0" borderId="9" xfId="1" applyFont="1" applyBorder="1" applyAlignment="1">
      <alignment horizontal="left" vertical="center"/>
    </xf>
    <xf numFmtId="164" fontId="2" fillId="0" borderId="1" xfId="1" applyFont="1" applyBorder="1" applyAlignment="1">
      <alignment horizontal="left" vertical="center"/>
    </xf>
    <xf numFmtId="164" fontId="3" fillId="0" borderId="9" xfId="1" applyFont="1" applyBorder="1" applyAlignment="1">
      <alignment horizontal="left" vertical="center"/>
    </xf>
    <xf numFmtId="164" fontId="3" fillId="0" borderId="1" xfId="1" applyFont="1" applyBorder="1" applyAlignment="1">
      <alignment horizontal="left" vertical="center"/>
    </xf>
    <xf numFmtId="164" fontId="3" fillId="5" borderId="37" xfId="1" applyFont="1" applyFill="1" applyBorder="1" applyAlignment="1">
      <alignment horizontal="center" vertical="center" wrapText="1"/>
    </xf>
    <xf numFmtId="164" fontId="3" fillId="5" borderId="36" xfId="1" applyFont="1" applyFill="1" applyBorder="1" applyAlignment="1">
      <alignment horizontal="center" vertical="center" wrapText="1"/>
    </xf>
    <xf numFmtId="164" fontId="3" fillId="5" borderId="35" xfId="1" applyFont="1" applyFill="1" applyBorder="1" applyAlignment="1">
      <alignment horizontal="center" vertical="center" wrapText="1"/>
    </xf>
    <xf numFmtId="164" fontId="3" fillId="5" borderId="34" xfId="1" applyFont="1" applyFill="1" applyBorder="1" applyAlignment="1">
      <alignment horizontal="center" vertical="center" wrapText="1"/>
    </xf>
    <xf numFmtId="164" fontId="3" fillId="5" borderId="28" xfId="1" applyFont="1" applyFill="1" applyBorder="1" applyAlignment="1">
      <alignment horizontal="center" vertical="center" wrapText="1"/>
    </xf>
    <xf numFmtId="164" fontId="3" fillId="5" borderId="33" xfId="1" applyFont="1" applyFill="1" applyBorder="1" applyAlignment="1">
      <alignment horizontal="center" vertical="center" wrapText="1"/>
    </xf>
    <xf numFmtId="164" fontId="3" fillId="0" borderId="19" xfId="1" applyFont="1" applyBorder="1" applyAlignment="1">
      <alignment horizontal="left" vertical="center"/>
    </xf>
    <xf numFmtId="164" fontId="3" fillId="0" borderId="11" xfId="1" applyFont="1" applyBorder="1" applyAlignment="1">
      <alignment horizontal="left" vertical="center"/>
    </xf>
    <xf numFmtId="164" fontId="3" fillId="0" borderId="15" xfId="1" applyFont="1" applyBorder="1" applyAlignment="1">
      <alignment vertical="center"/>
    </xf>
    <xf numFmtId="164" fontId="3" fillId="0" borderId="16" xfId="1" applyFont="1" applyBorder="1" applyAlignment="1">
      <alignment vertical="center"/>
    </xf>
    <xf numFmtId="164" fontId="3" fillId="0" borderId="29" xfId="1" applyFont="1" applyBorder="1" applyAlignment="1">
      <alignment vertical="center"/>
    </xf>
    <xf numFmtId="164" fontId="3" fillId="0" borderId="7" xfId="1" applyFont="1" applyBorder="1" applyAlignment="1">
      <alignment vertical="center"/>
    </xf>
    <xf numFmtId="164" fontId="2" fillId="0" borderId="9" xfId="1" applyFont="1" applyBorder="1" applyAlignment="1">
      <alignment horizontal="left" vertical="center" wrapText="1"/>
    </xf>
    <xf numFmtId="164" fontId="3" fillId="4" borderId="4" xfId="1" applyFont="1" applyFill="1" applyBorder="1" applyAlignment="1">
      <alignment horizontal="center" vertical="top" wrapText="1"/>
    </xf>
    <xf numFmtId="164" fontId="3" fillId="4" borderId="50" xfId="1" applyFont="1" applyFill="1" applyBorder="1" applyAlignment="1">
      <alignment horizontal="center" vertical="center"/>
    </xf>
    <xf numFmtId="164" fontId="3" fillId="4" borderId="3" xfId="1" applyFont="1" applyFill="1" applyBorder="1" applyAlignment="1">
      <alignment horizontal="center" vertical="center"/>
    </xf>
    <xf numFmtId="164" fontId="17" fillId="0" borderId="0" xfId="1" applyFont="1" applyAlignment="1">
      <alignment horizontal="left" vertical="center"/>
    </xf>
    <xf numFmtId="164" fontId="3" fillId="4" borderId="4" xfId="1" applyFont="1" applyFill="1" applyBorder="1" applyAlignment="1">
      <alignment horizontal="center" vertical="center" wrapText="1"/>
    </xf>
    <xf numFmtId="164" fontId="3" fillId="0" borderId="49" xfId="1" applyFont="1" applyBorder="1" applyAlignment="1">
      <alignment horizontal="left" vertical="center" wrapText="1"/>
    </xf>
    <xf numFmtId="164" fontId="3" fillId="0" borderId="50" xfId="1" applyFont="1" applyBorder="1" applyAlignment="1">
      <alignment horizontal="left" vertical="center" wrapText="1"/>
    </xf>
    <xf numFmtId="164" fontId="3" fillId="0" borderId="51" xfId="1" applyFont="1" applyBorder="1" applyAlignment="1">
      <alignment horizontal="left" vertical="center" wrapText="1"/>
    </xf>
    <xf numFmtId="164" fontId="10" fillId="0" borderId="0" xfId="1" applyFont="1" applyAlignment="1">
      <alignment horizontal="left" vertical="center"/>
    </xf>
    <xf numFmtId="164" fontId="2" fillId="0" borderId="0" xfId="1" applyFont="1" applyAlignment="1">
      <alignment horizontal="center" vertical="center"/>
    </xf>
    <xf numFmtId="164" fontId="3" fillId="5" borderId="17" xfId="1" applyFont="1" applyFill="1" applyBorder="1" applyAlignment="1">
      <alignment horizontal="left" vertical="center"/>
    </xf>
    <xf numFmtId="164" fontId="3" fillId="5" borderId="18" xfId="1" applyFont="1" applyFill="1" applyBorder="1" applyAlignment="1">
      <alignment horizontal="left" vertical="center"/>
    </xf>
    <xf numFmtId="164" fontId="3" fillId="5" borderId="47" xfId="1" applyFont="1" applyFill="1" applyBorder="1" applyAlignment="1">
      <alignment horizontal="left" vertical="center"/>
    </xf>
    <xf numFmtId="164" fontId="3" fillId="0" borderId="44" xfId="1" applyFont="1" applyBorder="1" applyAlignment="1">
      <alignment horizontal="left" vertical="center"/>
    </xf>
    <xf numFmtId="164" fontId="3" fillId="0" borderId="31" xfId="1" applyFont="1" applyBorder="1" applyAlignment="1">
      <alignment horizontal="left" vertical="center"/>
    </xf>
    <xf numFmtId="164" fontId="3" fillId="0" borderId="45" xfId="1" applyFont="1" applyBorder="1" applyAlignment="1">
      <alignment horizontal="left" vertical="center"/>
    </xf>
    <xf numFmtId="164" fontId="2" fillId="0" borderId="27" xfId="1" applyFont="1" applyBorder="1" applyAlignment="1">
      <alignment horizontal="left" vertical="center"/>
    </xf>
    <xf numFmtId="164" fontId="3" fillId="0" borderId="27" xfId="1" applyFont="1" applyBorder="1" applyAlignment="1">
      <alignment horizontal="left" vertical="center"/>
    </xf>
    <xf numFmtId="164" fontId="2" fillId="0" borderId="49" xfId="1" applyFont="1" applyBorder="1" applyAlignment="1">
      <alignment horizontal="left" vertical="center" wrapText="1"/>
    </xf>
    <xf numFmtId="164" fontId="2" fillId="0" borderId="50" xfId="1" applyFont="1" applyBorder="1" applyAlignment="1">
      <alignment horizontal="left" vertical="center" wrapText="1"/>
    </xf>
    <xf numFmtId="164" fontId="2" fillId="0" borderId="51" xfId="1" applyFont="1" applyBorder="1" applyAlignment="1">
      <alignment horizontal="left" vertical="center" wrapText="1"/>
    </xf>
    <xf numFmtId="164" fontId="2" fillId="0" borderId="49" xfId="1" applyFont="1" applyBorder="1" applyAlignment="1">
      <alignment horizontal="left" vertical="top"/>
    </xf>
    <xf numFmtId="164" fontId="2" fillId="0" borderId="50" xfId="1" applyFont="1" applyBorder="1" applyAlignment="1">
      <alignment horizontal="left" vertical="top"/>
    </xf>
    <xf numFmtId="164" fontId="2" fillId="0" borderId="51" xfId="1" applyFont="1" applyBorder="1" applyAlignment="1">
      <alignment horizontal="left" vertical="top"/>
    </xf>
    <xf numFmtId="164" fontId="2" fillId="0" borderId="49" xfId="1" applyFont="1" applyBorder="1" applyAlignment="1">
      <alignment horizontal="left" vertical="center"/>
    </xf>
    <xf numFmtId="164" fontId="2" fillId="0" borderId="50" xfId="1" applyFont="1" applyBorder="1" applyAlignment="1">
      <alignment horizontal="left" vertical="center"/>
    </xf>
    <xf numFmtId="164" fontId="2" fillId="0" borderId="51" xfId="1" applyFont="1" applyBorder="1" applyAlignment="1">
      <alignment horizontal="left" vertical="center"/>
    </xf>
    <xf numFmtId="164" fontId="3" fillId="0" borderId="49" xfId="1" applyFont="1" applyBorder="1" applyAlignment="1">
      <alignment horizontal="center" vertical="center"/>
    </xf>
    <xf numFmtId="164" fontId="3" fillId="0" borderId="50" xfId="1" applyFont="1" applyBorder="1" applyAlignment="1">
      <alignment horizontal="center" vertical="center"/>
    </xf>
    <xf numFmtId="164" fontId="3" fillId="0" borderId="3" xfId="1" applyFont="1" applyBorder="1" applyAlignment="1">
      <alignment horizontal="center" vertical="center"/>
    </xf>
    <xf numFmtId="164" fontId="3" fillId="0" borderId="15" xfId="1" applyFont="1" applyBorder="1" applyAlignment="1">
      <alignment horizontal="left" vertical="center"/>
    </xf>
    <xf numFmtId="164" fontId="3" fillId="0" borderId="16" xfId="1" applyFont="1" applyBorder="1" applyAlignment="1">
      <alignment horizontal="left" vertical="center"/>
    </xf>
    <xf numFmtId="164" fontId="3" fillId="0" borderId="21" xfId="1" applyFont="1" applyBorder="1" applyAlignment="1">
      <alignment horizontal="left" vertical="center"/>
    </xf>
    <xf numFmtId="164" fontId="3" fillId="0" borderId="49" xfId="1" applyFont="1" applyBorder="1" applyAlignment="1">
      <alignment horizontal="left" vertical="top"/>
    </xf>
    <xf numFmtId="164" fontId="3" fillId="0" borderId="50" xfId="1" applyFont="1" applyBorder="1" applyAlignment="1">
      <alignment horizontal="left" vertical="top"/>
    </xf>
    <xf numFmtId="164" fontId="3" fillId="0" borderId="51" xfId="1" applyFont="1" applyBorder="1" applyAlignment="1">
      <alignment horizontal="left" vertical="top"/>
    </xf>
    <xf numFmtId="164" fontId="9" fillId="0" borderId="22" xfId="1" applyFont="1" applyFill="1" applyBorder="1" applyAlignment="1">
      <alignment horizontal="center" vertical="center"/>
    </xf>
    <xf numFmtId="164" fontId="9" fillId="0" borderId="24" xfId="1" applyFont="1" applyFill="1" applyBorder="1" applyAlignment="1">
      <alignment horizontal="center" vertical="center"/>
    </xf>
    <xf numFmtId="0" fontId="0" fillId="0" borderId="0" xfId="0" applyAlignment="1">
      <alignment horizontal="center"/>
    </xf>
    <xf numFmtId="0" fontId="0" fillId="8" borderId="2" xfId="0" applyFill="1" applyBorder="1" applyAlignment="1">
      <alignment horizontal="center"/>
    </xf>
    <xf numFmtId="0" fontId="0" fillId="8" borderId="50" xfId="0" applyFill="1" applyBorder="1" applyAlignment="1">
      <alignment horizontal="center"/>
    </xf>
    <xf numFmtId="0" fontId="0" fillId="8" borderId="3" xfId="0" applyFill="1" applyBorder="1" applyAlignment="1">
      <alignment horizontal="center"/>
    </xf>
    <xf numFmtId="0" fontId="0" fillId="8" borderId="63" xfId="0" applyFill="1" applyBorder="1" applyAlignment="1">
      <alignment horizontal="center"/>
    </xf>
    <xf numFmtId="0" fontId="0" fillId="8" borderId="0" xfId="0" applyFill="1" applyAlignment="1">
      <alignment horizontal="center"/>
    </xf>
    <xf numFmtId="0" fontId="9" fillId="0" borderId="0" xfId="0" applyFont="1" applyAlignment="1">
      <alignment horizontal="center"/>
    </xf>
    <xf numFmtId="0" fontId="0" fillId="0" borderId="2" xfId="0" applyBorder="1" applyAlignment="1">
      <alignment horizontal="center"/>
    </xf>
    <xf numFmtId="0" fontId="0" fillId="0" borderId="50" xfId="0" applyBorder="1" applyAlignment="1">
      <alignment horizontal="center"/>
    </xf>
    <xf numFmtId="0" fontId="0" fillId="0" borderId="3" xfId="0" applyBorder="1" applyAlignment="1">
      <alignment horizontal="center"/>
    </xf>
    <xf numFmtId="0" fontId="0" fillId="0" borderId="63" xfId="0" applyBorder="1" applyAlignment="1">
      <alignment horizontal="center"/>
    </xf>
    <xf numFmtId="164" fontId="3" fillId="3" borderId="11" xfId="1" applyFont="1" applyFill="1" applyBorder="1" applyAlignment="1">
      <alignment horizontal="center" vertical="center"/>
    </xf>
    <xf numFmtId="164" fontId="3" fillId="3" borderId="1" xfId="1" applyFont="1" applyFill="1" applyBorder="1" applyAlignment="1">
      <alignment horizontal="center" vertical="center" wrapText="1"/>
    </xf>
    <xf numFmtId="0" fontId="9" fillId="3" borderId="0" xfId="0" applyFont="1" applyFill="1"/>
    <xf numFmtId="164" fontId="3" fillId="3" borderId="7" xfId="1" applyFont="1" applyFill="1" applyBorder="1" applyAlignment="1">
      <alignment vertical="center"/>
    </xf>
    <xf numFmtId="164" fontId="3" fillId="3" borderId="11" xfId="1" applyFont="1" applyFill="1" applyBorder="1" applyAlignment="1">
      <alignment vertical="center"/>
    </xf>
    <xf numFmtId="164" fontId="3" fillId="3" borderId="8" xfId="1" applyFont="1" applyFill="1" applyBorder="1" applyAlignment="1">
      <alignment horizontal="center" vertical="center"/>
    </xf>
    <xf numFmtId="164" fontId="5" fillId="3" borderId="18" xfId="1" applyFont="1" applyFill="1" applyBorder="1" applyAlignment="1">
      <alignment vertical="center" wrapText="1"/>
    </xf>
    <xf numFmtId="164" fontId="2" fillId="3" borderId="1" xfId="1" applyFont="1" applyFill="1" applyBorder="1" applyAlignment="1">
      <alignment horizontal="center" vertical="center" wrapText="1"/>
    </xf>
    <xf numFmtId="164" fontId="2" fillId="3" borderId="1" xfId="1" applyFont="1" applyFill="1" applyBorder="1" applyAlignment="1">
      <alignment vertical="center" wrapText="1"/>
    </xf>
    <xf numFmtId="0" fontId="0" fillId="3" borderId="1" xfId="0" applyFill="1" applyBorder="1" applyAlignment="1">
      <alignment horizontal="center" vertical="center"/>
    </xf>
    <xf numFmtId="164" fontId="2" fillId="3" borderId="0" xfId="1" applyFont="1" applyFill="1" applyAlignment="1">
      <alignment vertical="center"/>
    </xf>
    <xf numFmtId="164" fontId="4" fillId="3" borderId="1" xfId="1" applyFont="1" applyFill="1" applyBorder="1" applyAlignment="1">
      <alignment horizontal="center" vertical="center" wrapText="1"/>
    </xf>
    <xf numFmtId="164" fontId="4" fillId="3" borderId="1" xfId="1" applyFont="1" applyFill="1" applyBorder="1" applyAlignment="1">
      <alignment vertical="center" wrapText="1"/>
    </xf>
    <xf numFmtId="2" fontId="0" fillId="3" borderId="1" xfId="0" applyNumberFormat="1" applyFill="1" applyBorder="1"/>
    <xf numFmtId="164" fontId="2" fillId="3" borderId="1" xfId="1" applyFont="1" applyFill="1" applyBorder="1" applyAlignment="1">
      <alignment horizontal="center" vertical="center"/>
    </xf>
    <xf numFmtId="2" fontId="0" fillId="3" borderId="0" xfId="0" applyNumberFormat="1" applyFill="1"/>
    <xf numFmtId="164" fontId="2" fillId="3" borderId="1" xfId="1" applyFont="1" applyFill="1" applyBorder="1" applyAlignment="1">
      <alignment horizontal="left" vertical="center" wrapText="1"/>
    </xf>
    <xf numFmtId="165" fontId="2" fillId="3" borderId="1" xfId="1" applyNumberFormat="1" applyFont="1" applyFill="1" applyBorder="1" applyAlignment="1">
      <alignment horizontal="left" vertical="center" wrapText="1"/>
    </xf>
    <xf numFmtId="164" fontId="1" fillId="3" borderId="8" xfId="1" applyFont="1" applyFill="1" applyBorder="1" applyAlignment="1">
      <alignment horizontal="center"/>
    </xf>
    <xf numFmtId="164" fontId="2" fillId="3" borderId="8" xfId="1" applyFont="1" applyFill="1" applyBorder="1" applyAlignment="1">
      <alignment horizontal="left" vertical="center" wrapText="1"/>
    </xf>
  </cellXfs>
  <cellStyles count="68">
    <cellStyle name="20% - Accent1" xfId="8" builtinId="30" customBuiltin="1"/>
    <cellStyle name="20% - Accent2" xfId="12" builtinId="34" customBuiltin="1"/>
    <cellStyle name="20% - Accent3" xfId="16" builtinId="38" customBuiltin="1"/>
    <cellStyle name="20% - Accent4" xfId="20" builtinId="42" customBuiltin="1"/>
    <cellStyle name="20% - Accent5" xfId="24" builtinId="46" customBuiltin="1"/>
    <cellStyle name="20% - Accent6" xfId="28" builtinId="50" customBuiltin="1"/>
    <cellStyle name="40% - Accent1" xfId="9" builtinId="31" customBuiltin="1"/>
    <cellStyle name="40% - Accent2" xfId="13" builtinId="35" customBuiltin="1"/>
    <cellStyle name="40% - Accent3" xfId="17" builtinId="39" customBuiltin="1"/>
    <cellStyle name="40% - Accent4" xfId="21" builtinId="43" customBuiltin="1"/>
    <cellStyle name="40% - Accent5" xfId="25" builtinId="47" customBuiltin="1"/>
    <cellStyle name="40% - Accent6" xfId="29" builtinId="51" customBuiltin="1"/>
    <cellStyle name="60% - Accent1" xfId="10" builtinId="32" customBuiltin="1"/>
    <cellStyle name="60% - Accent2" xfId="14" builtinId="36" customBuiltin="1"/>
    <cellStyle name="60% - Accent3" xfId="18" builtinId="40" customBuiltin="1"/>
    <cellStyle name="60% - Accent4" xfId="22" builtinId="44" customBuiltin="1"/>
    <cellStyle name="60% - Accent5" xfId="26" builtinId="48" customBuiltin="1"/>
    <cellStyle name="60% - Accent6" xfId="30" builtinId="52" customBuiltin="1"/>
    <cellStyle name="Accent1" xfId="7" builtinId="29" customBuiltin="1"/>
    <cellStyle name="Accent2" xfId="11" builtinId="33" customBuiltin="1"/>
    <cellStyle name="Accent3" xfId="15" builtinId="37" customBuiltin="1"/>
    <cellStyle name="Accent4" xfId="19" builtinId="41" customBuiltin="1"/>
    <cellStyle name="Accent5" xfId="23" builtinId="45" customBuiltin="1"/>
    <cellStyle name="Accent6" xfId="27" builtinId="49" customBuiltin="1"/>
    <cellStyle name="Bad" xfId="4" builtinId="27" customBuiltin="1"/>
    <cellStyle name="Calculation 2" xfId="35" xr:uid="{5FC33919-E247-4AC5-9A21-95CDAB58B3D2}"/>
    <cellStyle name="Calculation 3" xfId="34" xr:uid="{FCCE1628-4830-4C53-BB78-359C8565691B}"/>
    <cellStyle name="Check Cell" xfId="6" builtinId="23" customBuiltin="1"/>
    <cellStyle name="Comma" xfId="1" builtinId="3"/>
    <cellStyle name="Comma 2" xfId="37" xr:uid="{509E1460-2EF0-47E6-ABBE-80D357C6E687}"/>
    <cellStyle name="Comma 2 2" xfId="64" xr:uid="{465874F0-1FFE-4665-95BE-876BFA658CB6}"/>
    <cellStyle name="Comma 3" xfId="36" xr:uid="{C0EB7CCF-0DEC-4FB5-9235-A00E73727591}"/>
    <cellStyle name="Comma 3 2" xfId="65" xr:uid="{94CCF57C-DC59-42DC-8FEF-DF6785F64793}"/>
    <cellStyle name="Comma 4" xfId="53" xr:uid="{04024E29-2C5F-444A-AB6C-C959C3918B36}"/>
    <cellStyle name="Comma 4 2" xfId="66" xr:uid="{2EB4AF72-569E-4C06-A2EF-6E2B02C9AAF2}"/>
    <cellStyle name="Comma 5" xfId="58" xr:uid="{2ED5C78A-DB9F-4BF4-B533-46B549391F7D}"/>
    <cellStyle name="Excel Built-in Normal" xfId="32" xr:uid="{5F5C1817-94B1-4862-8BFA-30B3F8F94E9D}"/>
    <cellStyle name="Explanatory Text 2" xfId="38" xr:uid="{C2969962-8D46-4BCC-BD31-C89C0FC07504}"/>
    <cellStyle name="Followed Hyperlink 2" xfId="39" xr:uid="{E640183A-0371-4784-AB6A-2088C91099EA}"/>
    <cellStyle name="Good" xfId="3" builtinId="26" customBuiltin="1"/>
    <cellStyle name="Hyperlink 2" xfId="51" xr:uid="{99DA6AEA-6774-4F36-A32B-FCD53F8C54CC}"/>
    <cellStyle name="Hyperlink 3" xfId="40" xr:uid="{C1D61B67-A121-4538-986E-4A191DC71DE1}"/>
    <cellStyle name="Input 2" xfId="41" xr:uid="{F6F06C98-861C-4092-B038-4E2ADFAF30C6}"/>
    <cellStyle name="Input data" xfId="42" xr:uid="{4889E93E-1F14-4D3D-AC0E-C9E828543496}"/>
    <cellStyle name="Linked Cell 2" xfId="43" xr:uid="{ECFB892C-764D-44D6-8901-8613389944E5}"/>
    <cellStyle name="Neutral" xfId="5" builtinId="28" customBuiltin="1"/>
    <cellStyle name="Normal" xfId="0" builtinId="0"/>
    <cellStyle name="Normal 2" xfId="52" xr:uid="{D2EC2329-0DB2-4CAF-87E6-838A80693AF2}"/>
    <cellStyle name="Normal 2 2" xfId="55" xr:uid="{CE8A6B6F-DD20-4163-8405-4B9546697B47}"/>
    <cellStyle name="Normal 3" xfId="31" xr:uid="{2302CB1D-8E4E-4B93-AFA4-DC150E63DF0D}"/>
    <cellStyle name="Normal 3 2" xfId="67" xr:uid="{CF654E16-76AA-437B-AB9F-BD1977A4CA7C}"/>
    <cellStyle name="Normal 3 3" xfId="62" xr:uid="{A42AB22F-10C6-40B9-A3C9-403A5569D7AC}"/>
    <cellStyle name="Normal 4" xfId="49" xr:uid="{25589D25-68F3-4930-BFBB-B66DBCA5ABC1}"/>
    <cellStyle name="Normal 4 2" xfId="61" xr:uid="{0B7C50C2-A759-4841-B0EB-EFA815A07D02}"/>
    <cellStyle name="Normal 4 3" xfId="60" xr:uid="{F18ED21B-CA7E-4C91-B297-9D6A6CFA779D}"/>
    <cellStyle name="Normal 5" xfId="33" xr:uid="{B8D135DE-9C43-41DE-BDC3-744C8A5A0314}"/>
    <cellStyle name="Normal 5 2" xfId="63" xr:uid="{D8BAB03F-9F73-4497-B64C-F9006651F45A}"/>
    <cellStyle name="Normal 6" xfId="54" xr:uid="{28673918-E814-45CA-8FB6-8052C71F9D71}"/>
    <cellStyle name="Normal 7" xfId="57" xr:uid="{70AC78E3-3D71-4A75-BE82-38E72E2EFEEB}"/>
    <cellStyle name="Note 2" xfId="44" xr:uid="{87FB56CD-BA66-4556-B75E-BFDCB8B69AC3}"/>
    <cellStyle name="Output 2" xfId="45" xr:uid="{8772510B-E989-4F1A-B175-2B02660183B5}"/>
    <cellStyle name="Percent" xfId="56" builtinId="5"/>
    <cellStyle name="Percent 2" xfId="46" xr:uid="{54455DBA-B193-4040-B797-40AFB4FC9297}"/>
    <cellStyle name="Percent 3" xfId="50" xr:uid="{8592BDB8-7A44-413A-8A7F-EAD9E4DAB26D}"/>
    <cellStyle name="Rs." xfId="59" xr:uid="{3CC1871A-B1ED-4EA8-9D74-9D12F487F1B3}"/>
    <cellStyle name="Selection" xfId="47" xr:uid="{3592F305-2D96-4339-9837-563279E4EF07}"/>
    <cellStyle name="Title" xfId="2" builtinId="15" customBuiltin="1"/>
    <cellStyle name="Warning Text 2" xfId="48" xr:uid="{B0363CA8-A616-48A4-BE91-DFE5FD700D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openxmlformats.org/officeDocument/2006/relationships/externalLink" Target="externalLinks/externalLink308.xml"/><Relationship Id="rId366" Type="http://schemas.openxmlformats.org/officeDocument/2006/relationships/externalLink" Target="externalLinks/externalLink350.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433" Type="http://schemas.openxmlformats.org/officeDocument/2006/relationships/externalLink" Target="externalLinks/externalLink417.xml"/><Relationship Id="rId268" Type="http://schemas.openxmlformats.org/officeDocument/2006/relationships/externalLink" Target="externalLinks/externalLink252.xml"/><Relationship Id="rId475" Type="http://schemas.openxmlformats.org/officeDocument/2006/relationships/styles" Target="styles.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335" Type="http://schemas.openxmlformats.org/officeDocument/2006/relationships/externalLink" Target="externalLinks/externalLink319.xml"/><Relationship Id="rId377" Type="http://schemas.openxmlformats.org/officeDocument/2006/relationships/externalLink" Target="externalLinks/externalLink361.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402" Type="http://schemas.openxmlformats.org/officeDocument/2006/relationships/externalLink" Target="externalLinks/externalLink386.xml"/><Relationship Id="rId279" Type="http://schemas.openxmlformats.org/officeDocument/2006/relationships/externalLink" Target="externalLinks/externalLink263.xml"/><Relationship Id="rId444" Type="http://schemas.openxmlformats.org/officeDocument/2006/relationships/externalLink" Target="externalLinks/externalLink428.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346" Type="http://schemas.openxmlformats.org/officeDocument/2006/relationships/externalLink" Target="externalLinks/externalLink330.xml"/><Relationship Id="rId388" Type="http://schemas.openxmlformats.org/officeDocument/2006/relationships/externalLink" Target="externalLinks/externalLink372.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413" Type="http://schemas.openxmlformats.org/officeDocument/2006/relationships/externalLink" Target="externalLinks/externalLink397.xml"/><Relationship Id="rId248" Type="http://schemas.openxmlformats.org/officeDocument/2006/relationships/externalLink" Target="externalLinks/externalLink232.xml"/><Relationship Id="rId455" Type="http://schemas.openxmlformats.org/officeDocument/2006/relationships/externalLink" Target="externalLinks/externalLink439.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357" Type="http://schemas.openxmlformats.org/officeDocument/2006/relationships/externalLink" Target="externalLinks/externalLink341.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399" Type="http://schemas.openxmlformats.org/officeDocument/2006/relationships/externalLink" Target="externalLinks/externalLink383.xml"/><Relationship Id="rId259" Type="http://schemas.openxmlformats.org/officeDocument/2006/relationships/externalLink" Target="externalLinks/externalLink243.xml"/><Relationship Id="rId424" Type="http://schemas.openxmlformats.org/officeDocument/2006/relationships/externalLink" Target="externalLinks/externalLink408.xml"/><Relationship Id="rId466" Type="http://schemas.openxmlformats.org/officeDocument/2006/relationships/externalLink" Target="externalLinks/externalLink450.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openxmlformats.org/officeDocument/2006/relationships/externalLink" Target="externalLinks/externalLink310.xml"/><Relationship Id="rId65" Type="http://schemas.openxmlformats.org/officeDocument/2006/relationships/externalLink" Target="externalLinks/externalLink49.xml"/><Relationship Id="rId130" Type="http://schemas.openxmlformats.org/officeDocument/2006/relationships/externalLink" Target="externalLinks/externalLink114.xml"/><Relationship Id="rId368" Type="http://schemas.openxmlformats.org/officeDocument/2006/relationships/externalLink" Target="externalLinks/externalLink352.xml"/><Relationship Id="rId172" Type="http://schemas.openxmlformats.org/officeDocument/2006/relationships/externalLink" Target="externalLinks/externalLink156.xml"/><Relationship Id="rId228" Type="http://schemas.openxmlformats.org/officeDocument/2006/relationships/externalLink" Target="externalLinks/externalLink212.xml"/><Relationship Id="rId435" Type="http://schemas.openxmlformats.org/officeDocument/2006/relationships/externalLink" Target="externalLinks/externalLink419.xml"/><Relationship Id="rId477" Type="http://schemas.openxmlformats.org/officeDocument/2006/relationships/calcChain" Target="calcChain.xml"/><Relationship Id="rId281" Type="http://schemas.openxmlformats.org/officeDocument/2006/relationships/externalLink" Target="externalLinks/externalLink265.xml"/><Relationship Id="rId337" Type="http://schemas.openxmlformats.org/officeDocument/2006/relationships/externalLink" Target="externalLinks/externalLink321.xml"/><Relationship Id="rId34" Type="http://schemas.openxmlformats.org/officeDocument/2006/relationships/externalLink" Target="externalLinks/externalLink18.xml"/><Relationship Id="rId76" Type="http://schemas.openxmlformats.org/officeDocument/2006/relationships/externalLink" Target="externalLinks/externalLink60.xml"/><Relationship Id="rId141" Type="http://schemas.openxmlformats.org/officeDocument/2006/relationships/externalLink" Target="externalLinks/externalLink125.xml"/><Relationship Id="rId379" Type="http://schemas.openxmlformats.org/officeDocument/2006/relationships/externalLink" Target="externalLinks/externalLink363.xml"/><Relationship Id="rId7" Type="http://schemas.openxmlformats.org/officeDocument/2006/relationships/worksheet" Target="worksheets/sheet7.xml"/><Relationship Id="rId183" Type="http://schemas.openxmlformats.org/officeDocument/2006/relationships/externalLink" Target="externalLinks/externalLink167.xml"/><Relationship Id="rId239" Type="http://schemas.openxmlformats.org/officeDocument/2006/relationships/externalLink" Target="externalLinks/externalLink223.xml"/><Relationship Id="rId390" Type="http://schemas.openxmlformats.org/officeDocument/2006/relationships/externalLink" Target="externalLinks/externalLink374.xml"/><Relationship Id="rId404" Type="http://schemas.openxmlformats.org/officeDocument/2006/relationships/externalLink" Target="externalLinks/externalLink388.xml"/><Relationship Id="rId446" Type="http://schemas.openxmlformats.org/officeDocument/2006/relationships/externalLink" Target="externalLinks/externalLink430.xml"/><Relationship Id="rId250" Type="http://schemas.openxmlformats.org/officeDocument/2006/relationships/externalLink" Target="externalLinks/externalLink234.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45" Type="http://schemas.openxmlformats.org/officeDocument/2006/relationships/externalLink" Target="externalLinks/externalLink29.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348" Type="http://schemas.openxmlformats.org/officeDocument/2006/relationships/externalLink" Target="externalLinks/externalLink332.xml"/><Relationship Id="rId152" Type="http://schemas.openxmlformats.org/officeDocument/2006/relationships/externalLink" Target="externalLinks/externalLink136.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415" Type="http://schemas.openxmlformats.org/officeDocument/2006/relationships/externalLink" Target="externalLinks/externalLink399.xml"/><Relationship Id="rId457" Type="http://schemas.openxmlformats.org/officeDocument/2006/relationships/externalLink" Target="externalLinks/externalLink441.xml"/><Relationship Id="rId261" Type="http://schemas.openxmlformats.org/officeDocument/2006/relationships/externalLink" Target="externalLinks/externalLink245.xml"/><Relationship Id="rId14" Type="http://schemas.openxmlformats.org/officeDocument/2006/relationships/worksheet" Target="worksheets/sheet14.xml"/><Relationship Id="rId56" Type="http://schemas.openxmlformats.org/officeDocument/2006/relationships/externalLink" Target="externalLinks/externalLink40.xml"/><Relationship Id="rId317" Type="http://schemas.openxmlformats.org/officeDocument/2006/relationships/externalLink" Target="externalLinks/externalLink301.xml"/><Relationship Id="rId359" Type="http://schemas.openxmlformats.org/officeDocument/2006/relationships/externalLink" Target="externalLinks/externalLink343.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63" Type="http://schemas.openxmlformats.org/officeDocument/2006/relationships/externalLink" Target="externalLinks/externalLink147.xml"/><Relationship Id="rId219" Type="http://schemas.openxmlformats.org/officeDocument/2006/relationships/externalLink" Target="externalLinks/externalLink203.xml"/><Relationship Id="rId370" Type="http://schemas.openxmlformats.org/officeDocument/2006/relationships/externalLink" Target="externalLinks/externalLink354.xml"/><Relationship Id="rId426" Type="http://schemas.openxmlformats.org/officeDocument/2006/relationships/externalLink" Target="externalLinks/externalLink410.xml"/><Relationship Id="rId230" Type="http://schemas.openxmlformats.org/officeDocument/2006/relationships/externalLink" Target="externalLinks/externalLink214.xml"/><Relationship Id="rId468" Type="http://schemas.openxmlformats.org/officeDocument/2006/relationships/externalLink" Target="externalLinks/externalLink452.xml"/><Relationship Id="rId25" Type="http://schemas.openxmlformats.org/officeDocument/2006/relationships/externalLink" Target="externalLinks/externalLink9.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328" Type="http://schemas.openxmlformats.org/officeDocument/2006/relationships/externalLink" Target="externalLinks/externalLink312.xml"/><Relationship Id="rId132" Type="http://schemas.openxmlformats.org/officeDocument/2006/relationships/externalLink" Target="externalLinks/externalLink116.xml"/><Relationship Id="rId174" Type="http://schemas.openxmlformats.org/officeDocument/2006/relationships/externalLink" Target="externalLinks/externalLink158.xml"/><Relationship Id="rId381" Type="http://schemas.openxmlformats.org/officeDocument/2006/relationships/externalLink" Target="externalLinks/externalLink365.xml"/><Relationship Id="rId241" Type="http://schemas.openxmlformats.org/officeDocument/2006/relationships/externalLink" Target="externalLinks/externalLink225.xml"/><Relationship Id="rId437" Type="http://schemas.openxmlformats.org/officeDocument/2006/relationships/externalLink" Target="externalLinks/externalLink421.xml"/><Relationship Id="rId36" Type="http://schemas.openxmlformats.org/officeDocument/2006/relationships/externalLink" Target="externalLinks/externalLink20.xml"/><Relationship Id="rId283" Type="http://schemas.openxmlformats.org/officeDocument/2006/relationships/externalLink" Target="externalLinks/externalLink267.xml"/><Relationship Id="rId339" Type="http://schemas.openxmlformats.org/officeDocument/2006/relationships/externalLink" Target="externalLinks/externalLink323.xml"/><Relationship Id="rId78" Type="http://schemas.openxmlformats.org/officeDocument/2006/relationships/externalLink" Target="externalLinks/externalLink62.xml"/><Relationship Id="rId101" Type="http://schemas.openxmlformats.org/officeDocument/2006/relationships/externalLink" Target="externalLinks/externalLink85.xml"/><Relationship Id="rId143" Type="http://schemas.openxmlformats.org/officeDocument/2006/relationships/externalLink" Target="externalLinks/externalLink127.xml"/><Relationship Id="rId185" Type="http://schemas.openxmlformats.org/officeDocument/2006/relationships/externalLink" Target="externalLinks/externalLink169.xml"/><Relationship Id="rId350" Type="http://schemas.openxmlformats.org/officeDocument/2006/relationships/externalLink" Target="externalLinks/externalLink334.xml"/><Relationship Id="rId406"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94.xml"/><Relationship Id="rId392" Type="http://schemas.openxmlformats.org/officeDocument/2006/relationships/externalLink" Target="externalLinks/externalLink376.xml"/><Relationship Id="rId448" Type="http://schemas.openxmlformats.org/officeDocument/2006/relationships/externalLink" Target="externalLinks/externalLink432.xml"/><Relationship Id="rId252" Type="http://schemas.openxmlformats.org/officeDocument/2006/relationships/externalLink" Target="externalLinks/externalLink236.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47" Type="http://schemas.openxmlformats.org/officeDocument/2006/relationships/externalLink" Target="externalLinks/externalLink31.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54" Type="http://schemas.openxmlformats.org/officeDocument/2006/relationships/externalLink" Target="externalLinks/externalLink138.xml"/><Relationship Id="rId361" Type="http://schemas.openxmlformats.org/officeDocument/2006/relationships/externalLink" Target="externalLinks/externalLink345.xml"/><Relationship Id="rId196" Type="http://schemas.openxmlformats.org/officeDocument/2006/relationships/externalLink" Target="externalLinks/externalLink180.xml"/><Relationship Id="rId417" Type="http://schemas.openxmlformats.org/officeDocument/2006/relationships/externalLink" Target="externalLinks/externalLink401.xml"/><Relationship Id="rId459" Type="http://schemas.openxmlformats.org/officeDocument/2006/relationships/externalLink" Target="externalLinks/externalLink443.xml"/><Relationship Id="rId16" Type="http://schemas.openxmlformats.org/officeDocument/2006/relationships/worksheet" Target="worksheets/sheet16.xml"/><Relationship Id="rId221" Type="http://schemas.openxmlformats.org/officeDocument/2006/relationships/externalLink" Target="externalLinks/externalLink205.xml"/><Relationship Id="rId263" Type="http://schemas.openxmlformats.org/officeDocument/2006/relationships/externalLink" Target="externalLinks/externalLink247.xml"/><Relationship Id="rId319" Type="http://schemas.openxmlformats.org/officeDocument/2006/relationships/externalLink" Target="externalLinks/externalLink303.xml"/><Relationship Id="rId470" Type="http://schemas.openxmlformats.org/officeDocument/2006/relationships/externalLink" Target="externalLinks/externalLink454.xml"/><Relationship Id="rId58" Type="http://schemas.openxmlformats.org/officeDocument/2006/relationships/externalLink" Target="externalLinks/externalLink42.xml"/><Relationship Id="rId123" Type="http://schemas.openxmlformats.org/officeDocument/2006/relationships/externalLink" Target="externalLinks/externalLink107.xml"/><Relationship Id="rId330" Type="http://schemas.openxmlformats.org/officeDocument/2006/relationships/externalLink" Target="externalLinks/externalLink314.xml"/><Relationship Id="rId165" Type="http://schemas.openxmlformats.org/officeDocument/2006/relationships/externalLink" Target="externalLinks/externalLink149.xml"/><Relationship Id="rId372" Type="http://schemas.openxmlformats.org/officeDocument/2006/relationships/externalLink" Target="externalLinks/externalLink356.xml"/><Relationship Id="rId428" Type="http://schemas.openxmlformats.org/officeDocument/2006/relationships/externalLink" Target="externalLinks/externalLink412.xml"/><Relationship Id="rId232" Type="http://schemas.openxmlformats.org/officeDocument/2006/relationships/externalLink" Target="externalLinks/externalLink216.xml"/><Relationship Id="rId274" Type="http://schemas.openxmlformats.org/officeDocument/2006/relationships/externalLink" Target="externalLinks/externalLink258.xml"/><Relationship Id="rId27" Type="http://schemas.openxmlformats.org/officeDocument/2006/relationships/externalLink" Target="externalLinks/externalLink11.xml"/><Relationship Id="rId69" Type="http://schemas.openxmlformats.org/officeDocument/2006/relationships/externalLink" Target="externalLinks/externalLink53.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76" Type="http://schemas.openxmlformats.org/officeDocument/2006/relationships/externalLink" Target="externalLinks/externalLink160.xml"/><Relationship Id="rId341" Type="http://schemas.openxmlformats.org/officeDocument/2006/relationships/externalLink" Target="externalLinks/externalLink325.xml"/><Relationship Id="rId383" Type="http://schemas.openxmlformats.org/officeDocument/2006/relationships/externalLink" Target="externalLinks/externalLink367.xml"/><Relationship Id="rId439" Type="http://schemas.openxmlformats.org/officeDocument/2006/relationships/externalLink" Target="externalLinks/externalLink423.xml"/><Relationship Id="rId201" Type="http://schemas.openxmlformats.org/officeDocument/2006/relationships/externalLink" Target="externalLinks/externalLink185.xml"/><Relationship Id="rId243" Type="http://schemas.openxmlformats.org/officeDocument/2006/relationships/externalLink" Target="externalLinks/externalLink227.xml"/><Relationship Id="rId285" Type="http://schemas.openxmlformats.org/officeDocument/2006/relationships/externalLink" Target="externalLinks/externalLink269.xml"/><Relationship Id="rId450" Type="http://schemas.openxmlformats.org/officeDocument/2006/relationships/externalLink" Target="externalLinks/externalLink434.xml"/><Relationship Id="rId38" Type="http://schemas.openxmlformats.org/officeDocument/2006/relationships/externalLink" Target="externalLinks/externalLink22.xml"/><Relationship Id="rId103" Type="http://schemas.openxmlformats.org/officeDocument/2006/relationships/externalLink" Target="externalLinks/externalLink87.xml"/><Relationship Id="rId310" Type="http://schemas.openxmlformats.org/officeDocument/2006/relationships/externalLink" Target="externalLinks/externalLink29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87" Type="http://schemas.openxmlformats.org/officeDocument/2006/relationships/externalLink" Target="externalLinks/externalLink171.xml"/><Relationship Id="rId352" Type="http://schemas.openxmlformats.org/officeDocument/2006/relationships/externalLink" Target="externalLinks/externalLink336.xml"/><Relationship Id="rId394" Type="http://schemas.openxmlformats.org/officeDocument/2006/relationships/externalLink" Target="externalLinks/externalLink378.xml"/><Relationship Id="rId408" Type="http://schemas.openxmlformats.org/officeDocument/2006/relationships/externalLink" Target="externalLinks/externalLink392.xml"/><Relationship Id="rId212" Type="http://schemas.openxmlformats.org/officeDocument/2006/relationships/externalLink" Target="externalLinks/externalLink196.xml"/><Relationship Id="rId254" Type="http://schemas.openxmlformats.org/officeDocument/2006/relationships/externalLink" Target="externalLinks/externalLink238.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96" Type="http://schemas.openxmlformats.org/officeDocument/2006/relationships/externalLink" Target="externalLinks/externalLink280.xml"/><Relationship Id="rId461" Type="http://schemas.openxmlformats.org/officeDocument/2006/relationships/externalLink" Target="externalLinks/externalLink445.xml"/><Relationship Id="rId60" Type="http://schemas.openxmlformats.org/officeDocument/2006/relationships/externalLink" Target="externalLinks/externalLink44.xml"/><Relationship Id="rId156" Type="http://schemas.openxmlformats.org/officeDocument/2006/relationships/externalLink" Target="externalLinks/externalLink140.xml"/><Relationship Id="rId198" Type="http://schemas.openxmlformats.org/officeDocument/2006/relationships/externalLink" Target="externalLinks/externalLink182.xml"/><Relationship Id="rId321" Type="http://schemas.openxmlformats.org/officeDocument/2006/relationships/externalLink" Target="externalLinks/externalLink305.xml"/><Relationship Id="rId363" Type="http://schemas.openxmlformats.org/officeDocument/2006/relationships/externalLink" Target="externalLinks/externalLink347.xml"/><Relationship Id="rId419" Type="http://schemas.openxmlformats.org/officeDocument/2006/relationships/externalLink" Target="externalLinks/externalLink403.xml"/><Relationship Id="rId223" Type="http://schemas.openxmlformats.org/officeDocument/2006/relationships/externalLink" Target="externalLinks/externalLink207.xml"/><Relationship Id="rId430" Type="http://schemas.openxmlformats.org/officeDocument/2006/relationships/externalLink" Target="externalLinks/externalLink414.xml"/><Relationship Id="rId18" Type="http://schemas.openxmlformats.org/officeDocument/2006/relationships/externalLink" Target="externalLinks/externalLink2.xml"/><Relationship Id="rId265" Type="http://schemas.openxmlformats.org/officeDocument/2006/relationships/externalLink" Target="externalLinks/externalLink249.xml"/><Relationship Id="rId472" Type="http://schemas.openxmlformats.org/officeDocument/2006/relationships/externalLink" Target="externalLinks/externalLink456.xml"/><Relationship Id="rId125" Type="http://schemas.openxmlformats.org/officeDocument/2006/relationships/externalLink" Target="externalLinks/externalLink109.xml"/><Relationship Id="rId167" Type="http://schemas.openxmlformats.org/officeDocument/2006/relationships/externalLink" Target="externalLinks/externalLink151.xml"/><Relationship Id="rId332" Type="http://schemas.openxmlformats.org/officeDocument/2006/relationships/externalLink" Target="externalLinks/externalLink316.xml"/><Relationship Id="rId374" Type="http://schemas.openxmlformats.org/officeDocument/2006/relationships/externalLink" Target="externalLinks/externalLink358.xml"/><Relationship Id="rId71" Type="http://schemas.openxmlformats.org/officeDocument/2006/relationships/externalLink" Target="externalLinks/externalLink55.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76" Type="http://schemas.openxmlformats.org/officeDocument/2006/relationships/externalLink" Target="externalLinks/externalLink260.xml"/><Relationship Id="rId441" Type="http://schemas.openxmlformats.org/officeDocument/2006/relationships/externalLink" Target="externalLinks/externalLink425.xml"/><Relationship Id="rId40" Type="http://schemas.openxmlformats.org/officeDocument/2006/relationships/externalLink" Target="externalLinks/externalLink24.xml"/><Relationship Id="rId136" Type="http://schemas.openxmlformats.org/officeDocument/2006/relationships/externalLink" Target="externalLinks/externalLink120.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43" Type="http://schemas.openxmlformats.org/officeDocument/2006/relationships/externalLink" Target="externalLinks/externalLink327.xml"/><Relationship Id="rId82" Type="http://schemas.openxmlformats.org/officeDocument/2006/relationships/externalLink" Target="externalLinks/externalLink66.xml"/><Relationship Id="rId203" Type="http://schemas.openxmlformats.org/officeDocument/2006/relationships/externalLink" Target="externalLinks/externalLink187.xml"/><Relationship Id="rId385" Type="http://schemas.openxmlformats.org/officeDocument/2006/relationships/externalLink" Target="externalLinks/externalLink369.xml"/><Relationship Id="rId245" Type="http://schemas.openxmlformats.org/officeDocument/2006/relationships/externalLink" Target="externalLinks/externalLink229.xml"/><Relationship Id="rId287" Type="http://schemas.openxmlformats.org/officeDocument/2006/relationships/externalLink" Target="externalLinks/externalLink271.xml"/><Relationship Id="rId410" Type="http://schemas.openxmlformats.org/officeDocument/2006/relationships/externalLink" Target="externalLinks/externalLink394.xml"/><Relationship Id="rId452" Type="http://schemas.openxmlformats.org/officeDocument/2006/relationships/externalLink" Target="externalLinks/externalLink436.xml"/><Relationship Id="rId105" Type="http://schemas.openxmlformats.org/officeDocument/2006/relationships/externalLink" Target="externalLinks/externalLink89.xml"/><Relationship Id="rId147" Type="http://schemas.openxmlformats.org/officeDocument/2006/relationships/externalLink" Target="externalLinks/externalLink131.xml"/><Relationship Id="rId312" Type="http://schemas.openxmlformats.org/officeDocument/2006/relationships/externalLink" Target="externalLinks/externalLink296.xml"/><Relationship Id="rId354" Type="http://schemas.openxmlformats.org/officeDocument/2006/relationships/externalLink" Target="externalLinks/externalLink33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75" Type="http://schemas.openxmlformats.org/officeDocument/2006/relationships/externalLink" Target="externalLinks/externalLink359.xml"/><Relationship Id="rId396" Type="http://schemas.openxmlformats.org/officeDocument/2006/relationships/externalLink" Target="externalLinks/externalLink380.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400" Type="http://schemas.openxmlformats.org/officeDocument/2006/relationships/externalLink" Target="externalLinks/externalLink384.xml"/><Relationship Id="rId421" Type="http://schemas.openxmlformats.org/officeDocument/2006/relationships/externalLink" Target="externalLinks/externalLink405.xml"/><Relationship Id="rId442" Type="http://schemas.openxmlformats.org/officeDocument/2006/relationships/externalLink" Target="externalLinks/externalLink426.xml"/><Relationship Id="rId463" Type="http://schemas.openxmlformats.org/officeDocument/2006/relationships/externalLink" Target="externalLinks/externalLink447.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openxmlformats.org/officeDocument/2006/relationships/externalLink" Target="externalLinks/externalLink307.xml"/><Relationship Id="rId344" Type="http://schemas.openxmlformats.org/officeDocument/2006/relationships/externalLink" Target="externalLinks/externalLink328.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365" Type="http://schemas.openxmlformats.org/officeDocument/2006/relationships/externalLink" Target="externalLinks/externalLink349.xml"/><Relationship Id="rId386" Type="http://schemas.openxmlformats.org/officeDocument/2006/relationships/externalLink" Target="externalLinks/externalLink370.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411" Type="http://schemas.openxmlformats.org/officeDocument/2006/relationships/externalLink" Target="externalLinks/externalLink395.xml"/><Relationship Id="rId432" Type="http://schemas.openxmlformats.org/officeDocument/2006/relationships/externalLink" Target="externalLinks/externalLink416.xml"/><Relationship Id="rId453" Type="http://schemas.openxmlformats.org/officeDocument/2006/relationships/externalLink" Target="externalLinks/externalLink437.xml"/><Relationship Id="rId474" Type="http://schemas.openxmlformats.org/officeDocument/2006/relationships/theme" Target="theme/theme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334" Type="http://schemas.openxmlformats.org/officeDocument/2006/relationships/externalLink" Target="externalLinks/externalLink318.xml"/><Relationship Id="rId355" Type="http://schemas.openxmlformats.org/officeDocument/2006/relationships/externalLink" Target="externalLinks/externalLink339.xml"/><Relationship Id="rId376" Type="http://schemas.openxmlformats.org/officeDocument/2006/relationships/externalLink" Target="externalLinks/externalLink360.xml"/><Relationship Id="rId397" Type="http://schemas.openxmlformats.org/officeDocument/2006/relationships/externalLink" Target="externalLinks/externalLink381.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01" Type="http://schemas.openxmlformats.org/officeDocument/2006/relationships/externalLink" Target="externalLinks/externalLink385.xml"/><Relationship Id="rId422" Type="http://schemas.openxmlformats.org/officeDocument/2006/relationships/externalLink" Target="externalLinks/externalLink406.xml"/><Relationship Id="rId443" Type="http://schemas.openxmlformats.org/officeDocument/2006/relationships/externalLink" Target="externalLinks/externalLink427.xml"/><Relationship Id="rId464" Type="http://schemas.openxmlformats.org/officeDocument/2006/relationships/externalLink" Target="externalLinks/externalLink448.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345" Type="http://schemas.openxmlformats.org/officeDocument/2006/relationships/externalLink" Target="externalLinks/externalLink329.xml"/><Relationship Id="rId387" Type="http://schemas.openxmlformats.org/officeDocument/2006/relationships/externalLink" Target="externalLinks/externalLink371.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412" Type="http://schemas.openxmlformats.org/officeDocument/2006/relationships/externalLink" Target="externalLinks/externalLink396.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454" Type="http://schemas.openxmlformats.org/officeDocument/2006/relationships/externalLink" Target="externalLinks/externalLink438.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356" Type="http://schemas.openxmlformats.org/officeDocument/2006/relationships/externalLink" Target="externalLinks/externalLink340.xml"/><Relationship Id="rId398" Type="http://schemas.openxmlformats.org/officeDocument/2006/relationships/externalLink" Target="externalLinks/externalLink382.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423" Type="http://schemas.openxmlformats.org/officeDocument/2006/relationships/externalLink" Target="externalLinks/externalLink407.xml"/><Relationship Id="rId258" Type="http://schemas.openxmlformats.org/officeDocument/2006/relationships/externalLink" Target="externalLinks/externalLink242.xml"/><Relationship Id="rId465" Type="http://schemas.openxmlformats.org/officeDocument/2006/relationships/externalLink" Target="externalLinks/externalLink449.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openxmlformats.org/officeDocument/2006/relationships/externalLink" Target="externalLinks/externalLink309.xml"/><Relationship Id="rId367" Type="http://schemas.openxmlformats.org/officeDocument/2006/relationships/externalLink" Target="externalLinks/externalLink351.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434" Type="http://schemas.openxmlformats.org/officeDocument/2006/relationships/externalLink" Target="externalLinks/externalLink418.xml"/><Relationship Id="rId476" Type="http://schemas.openxmlformats.org/officeDocument/2006/relationships/sharedStrings" Target="sharedStrings.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336" Type="http://schemas.openxmlformats.org/officeDocument/2006/relationships/externalLink" Target="externalLinks/externalLink320.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378" Type="http://schemas.openxmlformats.org/officeDocument/2006/relationships/externalLink" Target="externalLinks/externalLink362.xml"/><Relationship Id="rId403"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222.xml"/><Relationship Id="rId445" Type="http://schemas.openxmlformats.org/officeDocument/2006/relationships/externalLink" Target="externalLinks/externalLink429.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347" Type="http://schemas.openxmlformats.org/officeDocument/2006/relationships/externalLink" Target="externalLinks/externalLink331.xml"/><Relationship Id="rId44" Type="http://schemas.openxmlformats.org/officeDocument/2006/relationships/externalLink" Target="externalLinks/externalLink28.xml"/><Relationship Id="rId86" Type="http://schemas.openxmlformats.org/officeDocument/2006/relationships/externalLink" Target="externalLinks/externalLink70.xml"/><Relationship Id="rId151" Type="http://schemas.openxmlformats.org/officeDocument/2006/relationships/externalLink" Target="externalLinks/externalLink135.xml"/><Relationship Id="rId389" Type="http://schemas.openxmlformats.org/officeDocument/2006/relationships/externalLink" Target="externalLinks/externalLink373.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49" Type="http://schemas.openxmlformats.org/officeDocument/2006/relationships/externalLink" Target="externalLinks/externalLink233.xml"/><Relationship Id="rId414" Type="http://schemas.openxmlformats.org/officeDocument/2006/relationships/externalLink" Target="externalLinks/externalLink398.xml"/><Relationship Id="rId456" Type="http://schemas.openxmlformats.org/officeDocument/2006/relationships/externalLink" Target="externalLinks/externalLink440.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316" Type="http://schemas.openxmlformats.org/officeDocument/2006/relationships/externalLink" Target="externalLinks/externalLink300.xml"/><Relationship Id="rId55" Type="http://schemas.openxmlformats.org/officeDocument/2006/relationships/externalLink" Target="externalLinks/externalLink39.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358" Type="http://schemas.openxmlformats.org/officeDocument/2006/relationships/externalLink" Target="externalLinks/externalLink342.xml"/><Relationship Id="rId162" Type="http://schemas.openxmlformats.org/officeDocument/2006/relationships/externalLink" Target="externalLinks/externalLink146.xml"/><Relationship Id="rId218" Type="http://schemas.openxmlformats.org/officeDocument/2006/relationships/externalLink" Target="externalLinks/externalLink202.xml"/><Relationship Id="rId425" Type="http://schemas.openxmlformats.org/officeDocument/2006/relationships/externalLink" Target="externalLinks/externalLink409.xml"/><Relationship Id="rId467" Type="http://schemas.openxmlformats.org/officeDocument/2006/relationships/externalLink" Target="externalLinks/externalLink451.xml"/><Relationship Id="rId271" Type="http://schemas.openxmlformats.org/officeDocument/2006/relationships/externalLink" Target="externalLinks/externalLink255.xml"/><Relationship Id="rId24" Type="http://schemas.openxmlformats.org/officeDocument/2006/relationships/externalLink" Target="externalLinks/externalLink8.xml"/><Relationship Id="rId66" Type="http://schemas.openxmlformats.org/officeDocument/2006/relationships/externalLink" Target="externalLinks/externalLink50.xml"/><Relationship Id="rId131" Type="http://schemas.openxmlformats.org/officeDocument/2006/relationships/externalLink" Target="externalLinks/externalLink115.xml"/><Relationship Id="rId327" Type="http://schemas.openxmlformats.org/officeDocument/2006/relationships/externalLink" Target="externalLinks/externalLink311.xml"/><Relationship Id="rId369" Type="http://schemas.openxmlformats.org/officeDocument/2006/relationships/externalLink" Target="externalLinks/externalLink353.xml"/><Relationship Id="rId173" Type="http://schemas.openxmlformats.org/officeDocument/2006/relationships/externalLink" Target="externalLinks/externalLink157.xml"/><Relationship Id="rId229" Type="http://schemas.openxmlformats.org/officeDocument/2006/relationships/externalLink" Target="externalLinks/externalLink213.xml"/><Relationship Id="rId380" Type="http://schemas.openxmlformats.org/officeDocument/2006/relationships/externalLink" Target="externalLinks/externalLink364.xml"/><Relationship Id="rId436" Type="http://schemas.openxmlformats.org/officeDocument/2006/relationships/externalLink" Target="externalLinks/externalLink420.xml"/><Relationship Id="rId240" Type="http://schemas.openxmlformats.org/officeDocument/2006/relationships/externalLink" Target="externalLinks/externalLink224.xml"/><Relationship Id="rId35" Type="http://schemas.openxmlformats.org/officeDocument/2006/relationships/externalLink" Target="externalLinks/externalLink19.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38" Type="http://schemas.openxmlformats.org/officeDocument/2006/relationships/externalLink" Target="externalLinks/externalLink322.xml"/><Relationship Id="rId8" Type="http://schemas.openxmlformats.org/officeDocument/2006/relationships/worksheet" Target="worksheets/sheet8.xml"/><Relationship Id="rId142" Type="http://schemas.openxmlformats.org/officeDocument/2006/relationships/externalLink" Target="externalLinks/externalLink126.xml"/><Relationship Id="rId184" Type="http://schemas.openxmlformats.org/officeDocument/2006/relationships/externalLink" Target="externalLinks/externalLink168.xml"/><Relationship Id="rId391" Type="http://schemas.openxmlformats.org/officeDocument/2006/relationships/externalLink" Target="externalLinks/externalLink375.xml"/><Relationship Id="rId405" Type="http://schemas.openxmlformats.org/officeDocument/2006/relationships/externalLink" Target="externalLinks/externalLink389.xml"/><Relationship Id="rId447" Type="http://schemas.openxmlformats.org/officeDocument/2006/relationships/externalLink" Target="externalLinks/externalLink431.xml"/><Relationship Id="rId251" Type="http://schemas.openxmlformats.org/officeDocument/2006/relationships/externalLink" Target="externalLinks/externalLink235.xml"/><Relationship Id="rId46" Type="http://schemas.openxmlformats.org/officeDocument/2006/relationships/externalLink" Target="externalLinks/externalLink30.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49" Type="http://schemas.openxmlformats.org/officeDocument/2006/relationships/externalLink" Target="externalLinks/externalLink333.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53" Type="http://schemas.openxmlformats.org/officeDocument/2006/relationships/externalLink" Target="externalLinks/externalLink137.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360" Type="http://schemas.openxmlformats.org/officeDocument/2006/relationships/externalLink" Target="externalLinks/externalLink344.xml"/><Relationship Id="rId416" Type="http://schemas.openxmlformats.org/officeDocument/2006/relationships/externalLink" Target="externalLinks/externalLink400.xml"/><Relationship Id="rId220" Type="http://schemas.openxmlformats.org/officeDocument/2006/relationships/externalLink" Target="externalLinks/externalLink204.xml"/><Relationship Id="rId458" Type="http://schemas.openxmlformats.org/officeDocument/2006/relationships/externalLink" Target="externalLinks/externalLink442.xml"/><Relationship Id="rId15" Type="http://schemas.openxmlformats.org/officeDocument/2006/relationships/worksheet" Target="worksheets/sheet15.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318" Type="http://schemas.openxmlformats.org/officeDocument/2006/relationships/externalLink" Target="externalLinks/externalLink302.xml"/><Relationship Id="rId99" Type="http://schemas.openxmlformats.org/officeDocument/2006/relationships/externalLink" Target="externalLinks/externalLink83.xml"/><Relationship Id="rId122" Type="http://schemas.openxmlformats.org/officeDocument/2006/relationships/externalLink" Target="externalLinks/externalLink106.xml"/><Relationship Id="rId164" Type="http://schemas.openxmlformats.org/officeDocument/2006/relationships/externalLink" Target="externalLinks/externalLink148.xml"/><Relationship Id="rId371" Type="http://schemas.openxmlformats.org/officeDocument/2006/relationships/externalLink" Target="externalLinks/externalLink355.xml"/><Relationship Id="rId427" Type="http://schemas.openxmlformats.org/officeDocument/2006/relationships/externalLink" Target="externalLinks/externalLink411.xml"/><Relationship Id="rId469" Type="http://schemas.openxmlformats.org/officeDocument/2006/relationships/externalLink" Target="externalLinks/externalLink453.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73" Type="http://schemas.openxmlformats.org/officeDocument/2006/relationships/externalLink" Target="externalLinks/externalLink257.xml"/><Relationship Id="rId329" Type="http://schemas.openxmlformats.org/officeDocument/2006/relationships/externalLink" Target="externalLinks/externalLink313.xml"/><Relationship Id="rId68" Type="http://schemas.openxmlformats.org/officeDocument/2006/relationships/externalLink" Target="externalLinks/externalLink52.xml"/><Relationship Id="rId133" Type="http://schemas.openxmlformats.org/officeDocument/2006/relationships/externalLink" Target="externalLinks/externalLink117.xml"/><Relationship Id="rId175" Type="http://schemas.openxmlformats.org/officeDocument/2006/relationships/externalLink" Target="externalLinks/externalLink159.xml"/><Relationship Id="rId340" Type="http://schemas.openxmlformats.org/officeDocument/2006/relationships/externalLink" Target="externalLinks/externalLink324.xml"/><Relationship Id="rId200" Type="http://schemas.openxmlformats.org/officeDocument/2006/relationships/externalLink" Target="externalLinks/externalLink184.xml"/><Relationship Id="rId382" Type="http://schemas.openxmlformats.org/officeDocument/2006/relationships/externalLink" Target="externalLinks/externalLink366.xml"/><Relationship Id="rId438" Type="http://schemas.openxmlformats.org/officeDocument/2006/relationships/externalLink" Target="externalLinks/externalLink422.xml"/><Relationship Id="rId242" Type="http://schemas.openxmlformats.org/officeDocument/2006/relationships/externalLink" Target="externalLinks/externalLink226.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86" Type="http://schemas.openxmlformats.org/officeDocument/2006/relationships/externalLink" Target="externalLinks/externalLink170.xml"/><Relationship Id="rId351" Type="http://schemas.openxmlformats.org/officeDocument/2006/relationships/externalLink" Target="externalLinks/externalLink335.xml"/><Relationship Id="rId393" Type="http://schemas.openxmlformats.org/officeDocument/2006/relationships/externalLink" Target="externalLinks/externalLink377.xml"/><Relationship Id="rId407" Type="http://schemas.openxmlformats.org/officeDocument/2006/relationships/externalLink" Target="externalLinks/externalLink391.xml"/><Relationship Id="rId449" Type="http://schemas.openxmlformats.org/officeDocument/2006/relationships/externalLink" Target="externalLinks/externalLink433.xml"/><Relationship Id="rId211" Type="http://schemas.openxmlformats.org/officeDocument/2006/relationships/externalLink" Target="externalLinks/externalLink195.xml"/><Relationship Id="rId253" Type="http://schemas.openxmlformats.org/officeDocument/2006/relationships/externalLink" Target="externalLinks/externalLink237.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460" Type="http://schemas.openxmlformats.org/officeDocument/2006/relationships/externalLink" Target="externalLinks/externalLink444.xml"/><Relationship Id="rId48" Type="http://schemas.openxmlformats.org/officeDocument/2006/relationships/externalLink" Target="externalLinks/externalLink32.xml"/><Relationship Id="rId113" Type="http://schemas.openxmlformats.org/officeDocument/2006/relationships/externalLink" Target="externalLinks/externalLink97.xml"/><Relationship Id="rId320" Type="http://schemas.openxmlformats.org/officeDocument/2006/relationships/externalLink" Target="externalLinks/externalLink304.xml"/><Relationship Id="rId155" Type="http://schemas.openxmlformats.org/officeDocument/2006/relationships/externalLink" Target="externalLinks/externalLink139.xml"/><Relationship Id="rId197" Type="http://schemas.openxmlformats.org/officeDocument/2006/relationships/externalLink" Target="externalLinks/externalLink181.xml"/><Relationship Id="rId362" Type="http://schemas.openxmlformats.org/officeDocument/2006/relationships/externalLink" Target="externalLinks/externalLink346.xml"/><Relationship Id="rId418" Type="http://schemas.openxmlformats.org/officeDocument/2006/relationships/externalLink" Target="externalLinks/externalLink402.xml"/><Relationship Id="rId222" Type="http://schemas.openxmlformats.org/officeDocument/2006/relationships/externalLink" Target="externalLinks/externalLink206.xml"/><Relationship Id="rId264" Type="http://schemas.openxmlformats.org/officeDocument/2006/relationships/externalLink" Target="externalLinks/externalLink248.xml"/><Relationship Id="rId471" Type="http://schemas.openxmlformats.org/officeDocument/2006/relationships/externalLink" Target="externalLinks/externalLink455.xml"/><Relationship Id="rId17" Type="http://schemas.openxmlformats.org/officeDocument/2006/relationships/externalLink" Target="externalLinks/externalLink1.xml"/><Relationship Id="rId59" Type="http://schemas.openxmlformats.org/officeDocument/2006/relationships/externalLink" Target="externalLinks/externalLink43.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166" Type="http://schemas.openxmlformats.org/officeDocument/2006/relationships/externalLink" Target="externalLinks/externalLink150.xml"/><Relationship Id="rId331" Type="http://schemas.openxmlformats.org/officeDocument/2006/relationships/externalLink" Target="externalLinks/externalLink315.xml"/><Relationship Id="rId373" Type="http://schemas.openxmlformats.org/officeDocument/2006/relationships/externalLink" Target="externalLinks/externalLink357.xml"/><Relationship Id="rId429" Type="http://schemas.openxmlformats.org/officeDocument/2006/relationships/externalLink" Target="externalLinks/externalLink413.xml"/><Relationship Id="rId1" Type="http://schemas.openxmlformats.org/officeDocument/2006/relationships/worksheet" Target="worksheets/sheet1.xml"/><Relationship Id="rId233" Type="http://schemas.openxmlformats.org/officeDocument/2006/relationships/externalLink" Target="externalLinks/externalLink217.xml"/><Relationship Id="rId440" Type="http://schemas.openxmlformats.org/officeDocument/2006/relationships/externalLink" Target="externalLinks/externalLink424.xml"/><Relationship Id="rId28" Type="http://schemas.openxmlformats.org/officeDocument/2006/relationships/externalLink" Target="externalLinks/externalLink12.xml"/><Relationship Id="rId275" Type="http://schemas.openxmlformats.org/officeDocument/2006/relationships/externalLink" Target="externalLinks/externalLink259.xml"/><Relationship Id="rId300" Type="http://schemas.openxmlformats.org/officeDocument/2006/relationships/externalLink" Target="externalLinks/externalLink28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77" Type="http://schemas.openxmlformats.org/officeDocument/2006/relationships/externalLink" Target="externalLinks/externalLink161.xml"/><Relationship Id="rId342" Type="http://schemas.openxmlformats.org/officeDocument/2006/relationships/externalLink" Target="externalLinks/externalLink326.xml"/><Relationship Id="rId384" Type="http://schemas.openxmlformats.org/officeDocument/2006/relationships/externalLink" Target="externalLinks/externalLink368.xml"/><Relationship Id="rId202" Type="http://schemas.openxmlformats.org/officeDocument/2006/relationships/externalLink" Target="externalLinks/externalLink186.xml"/><Relationship Id="rId244" Type="http://schemas.openxmlformats.org/officeDocument/2006/relationships/externalLink" Target="externalLinks/externalLink228.xml"/><Relationship Id="rId39" Type="http://schemas.openxmlformats.org/officeDocument/2006/relationships/externalLink" Target="externalLinks/externalLink23.xml"/><Relationship Id="rId286" Type="http://schemas.openxmlformats.org/officeDocument/2006/relationships/externalLink" Target="externalLinks/externalLink270.xml"/><Relationship Id="rId451" Type="http://schemas.openxmlformats.org/officeDocument/2006/relationships/externalLink" Target="externalLinks/externalLink435.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46" Type="http://schemas.openxmlformats.org/officeDocument/2006/relationships/externalLink" Target="externalLinks/externalLink130.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353" Type="http://schemas.openxmlformats.org/officeDocument/2006/relationships/externalLink" Target="externalLinks/externalLink337.xml"/><Relationship Id="rId395" Type="http://schemas.openxmlformats.org/officeDocument/2006/relationships/externalLink" Target="externalLinks/externalLink379.xml"/><Relationship Id="rId409" Type="http://schemas.openxmlformats.org/officeDocument/2006/relationships/externalLink" Target="externalLinks/externalLink393.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420" Type="http://schemas.openxmlformats.org/officeDocument/2006/relationships/externalLink" Target="externalLinks/externalLink404.xml"/><Relationship Id="rId255" Type="http://schemas.openxmlformats.org/officeDocument/2006/relationships/externalLink" Target="externalLinks/externalLink239.xml"/><Relationship Id="rId297" Type="http://schemas.openxmlformats.org/officeDocument/2006/relationships/externalLink" Target="externalLinks/externalLink281.xml"/><Relationship Id="rId462" Type="http://schemas.openxmlformats.org/officeDocument/2006/relationships/externalLink" Target="externalLinks/externalLink446.xml"/><Relationship Id="rId115" Type="http://schemas.openxmlformats.org/officeDocument/2006/relationships/externalLink" Target="externalLinks/externalLink99.xml"/><Relationship Id="rId157" Type="http://schemas.openxmlformats.org/officeDocument/2006/relationships/externalLink" Target="externalLinks/externalLink141.xml"/><Relationship Id="rId322" Type="http://schemas.openxmlformats.org/officeDocument/2006/relationships/externalLink" Target="externalLinks/externalLink306.xml"/><Relationship Id="rId364" Type="http://schemas.openxmlformats.org/officeDocument/2006/relationships/externalLink" Target="externalLinks/externalLink348.xml"/><Relationship Id="rId61" Type="http://schemas.openxmlformats.org/officeDocument/2006/relationships/externalLink" Target="externalLinks/externalLink45.xml"/><Relationship Id="rId199" Type="http://schemas.openxmlformats.org/officeDocument/2006/relationships/externalLink" Target="externalLinks/externalLink18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66" Type="http://schemas.openxmlformats.org/officeDocument/2006/relationships/externalLink" Target="externalLinks/externalLink250.xml"/><Relationship Id="rId431" Type="http://schemas.openxmlformats.org/officeDocument/2006/relationships/externalLink" Target="externalLinks/externalLink415.xml"/><Relationship Id="rId473" Type="http://schemas.openxmlformats.org/officeDocument/2006/relationships/externalLink" Target="externalLinks/externalLink457.xml"/><Relationship Id="rId30" Type="http://schemas.openxmlformats.org/officeDocument/2006/relationships/externalLink" Target="externalLinks/externalLink14.xml"/><Relationship Id="rId126" Type="http://schemas.openxmlformats.org/officeDocument/2006/relationships/externalLink" Target="externalLinks/externalLink110.xml"/><Relationship Id="rId168" Type="http://schemas.openxmlformats.org/officeDocument/2006/relationships/externalLink" Target="externalLinks/externalLink152.xml"/><Relationship Id="rId333" Type="http://schemas.openxmlformats.org/officeDocument/2006/relationships/externalLink" Target="externalLinks/externalLink3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 Id="rId5" Type="http://schemas.openxmlformats.org/officeDocument/2006/relationships/image" Target="../media/image16.png"/><Relationship Id="rId4" Type="http://schemas.openxmlformats.org/officeDocument/2006/relationships/image" Target="../media/image15.png"/></Relationships>
</file>

<file path=xl/drawings/_rels/drawing7.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image" Target="../media/image19.png"/></Relationships>
</file>

<file path=xl/drawings/_rels/drawing9.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s>
</file>

<file path=xl/drawings/drawing1.xml><?xml version="1.0" encoding="utf-8"?>
<xdr:wsDr xmlns:xdr="http://schemas.openxmlformats.org/drawingml/2006/spreadsheetDrawing" xmlns:a="http://schemas.openxmlformats.org/drawingml/2006/main">
  <xdr:twoCellAnchor editAs="oneCell">
    <xdr:from>
      <xdr:col>0</xdr:col>
      <xdr:colOff>196850</xdr:colOff>
      <xdr:row>1</xdr:row>
      <xdr:rowOff>133350</xdr:rowOff>
    </xdr:from>
    <xdr:to>
      <xdr:col>9</xdr:col>
      <xdr:colOff>170052</xdr:colOff>
      <xdr:row>33</xdr:row>
      <xdr:rowOff>122831</xdr:rowOff>
    </xdr:to>
    <xdr:pic>
      <xdr:nvPicPr>
        <xdr:cNvPr id="2" name="Picture 1">
          <a:extLst>
            <a:ext uri="{FF2B5EF4-FFF2-40B4-BE49-F238E27FC236}">
              <a16:creationId xmlns:a16="http://schemas.microsoft.com/office/drawing/2014/main" id="{2486CB60-C517-75F9-30C9-ECB8F52FBE96}"/>
            </a:ext>
          </a:extLst>
        </xdr:cNvPr>
        <xdr:cNvPicPr>
          <a:picLocks noChangeAspect="1"/>
        </xdr:cNvPicPr>
      </xdr:nvPicPr>
      <xdr:blipFill>
        <a:blip xmlns:r="http://schemas.openxmlformats.org/officeDocument/2006/relationships" r:embed="rId1"/>
        <a:stretch>
          <a:fillRect/>
        </a:stretch>
      </xdr:blipFill>
      <xdr:spPr>
        <a:xfrm>
          <a:off x="196850" y="317500"/>
          <a:ext cx="5459602" cy="58822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90550</xdr:colOff>
      <xdr:row>0</xdr:row>
      <xdr:rowOff>0</xdr:rowOff>
    </xdr:from>
    <xdr:to>
      <xdr:col>9</xdr:col>
      <xdr:colOff>90775</xdr:colOff>
      <xdr:row>27</xdr:row>
      <xdr:rowOff>2217</xdr:rowOff>
    </xdr:to>
    <xdr:pic>
      <xdr:nvPicPr>
        <xdr:cNvPr id="2" name="Picture 1">
          <a:extLst>
            <a:ext uri="{FF2B5EF4-FFF2-40B4-BE49-F238E27FC236}">
              <a16:creationId xmlns:a16="http://schemas.microsoft.com/office/drawing/2014/main" id="{474016A1-4B67-AD3B-3050-60E9FE972D9F}"/>
            </a:ext>
          </a:extLst>
        </xdr:cNvPr>
        <xdr:cNvPicPr>
          <a:picLocks noChangeAspect="1"/>
        </xdr:cNvPicPr>
      </xdr:nvPicPr>
      <xdr:blipFill>
        <a:blip xmlns:r="http://schemas.openxmlformats.org/officeDocument/2006/relationships" r:embed="rId1"/>
        <a:stretch>
          <a:fillRect/>
        </a:stretch>
      </xdr:blipFill>
      <xdr:spPr>
        <a:xfrm>
          <a:off x="590550" y="0"/>
          <a:ext cx="4986625" cy="4974267"/>
        </a:xfrm>
        <a:prstGeom prst="rect">
          <a:avLst/>
        </a:prstGeom>
      </xdr:spPr>
    </xdr:pic>
    <xdr:clientData/>
  </xdr:twoCellAnchor>
  <xdr:twoCellAnchor editAs="oneCell">
    <xdr:from>
      <xdr:col>10</xdr:col>
      <xdr:colOff>60247</xdr:colOff>
      <xdr:row>0</xdr:row>
      <xdr:rowOff>0</xdr:rowOff>
    </xdr:from>
    <xdr:to>
      <xdr:col>18</xdr:col>
      <xdr:colOff>186255</xdr:colOff>
      <xdr:row>24</xdr:row>
      <xdr:rowOff>87936</xdr:rowOff>
    </xdr:to>
    <xdr:pic>
      <xdr:nvPicPr>
        <xdr:cNvPr id="3" name="Picture 2">
          <a:extLst>
            <a:ext uri="{FF2B5EF4-FFF2-40B4-BE49-F238E27FC236}">
              <a16:creationId xmlns:a16="http://schemas.microsoft.com/office/drawing/2014/main" id="{A1B47004-58FF-BB96-C75E-C7030DA96CD7}"/>
            </a:ext>
          </a:extLst>
        </xdr:cNvPr>
        <xdr:cNvPicPr>
          <a:picLocks noChangeAspect="1"/>
        </xdr:cNvPicPr>
      </xdr:nvPicPr>
      <xdr:blipFill>
        <a:blip xmlns:r="http://schemas.openxmlformats.org/officeDocument/2006/relationships" r:embed="rId2"/>
        <a:stretch>
          <a:fillRect/>
        </a:stretch>
      </xdr:blipFill>
      <xdr:spPr>
        <a:xfrm>
          <a:off x="6156247" y="0"/>
          <a:ext cx="5002808" cy="45075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42128</xdr:colOff>
      <xdr:row>0</xdr:row>
      <xdr:rowOff>171450</xdr:rowOff>
    </xdr:from>
    <xdr:to>
      <xdr:col>7</xdr:col>
      <xdr:colOff>586617</xdr:colOff>
      <xdr:row>30</xdr:row>
      <xdr:rowOff>122862</xdr:rowOff>
    </xdr:to>
    <xdr:pic>
      <xdr:nvPicPr>
        <xdr:cNvPr id="2" name="Picture 1">
          <a:extLst>
            <a:ext uri="{FF2B5EF4-FFF2-40B4-BE49-F238E27FC236}">
              <a16:creationId xmlns:a16="http://schemas.microsoft.com/office/drawing/2014/main" id="{F9369DC9-D2B7-CCCA-64BC-7E2C4542EFC9}"/>
            </a:ext>
          </a:extLst>
        </xdr:cNvPr>
        <xdr:cNvPicPr>
          <a:picLocks noChangeAspect="1"/>
        </xdr:cNvPicPr>
      </xdr:nvPicPr>
      <xdr:blipFill>
        <a:blip xmlns:r="http://schemas.openxmlformats.org/officeDocument/2006/relationships" r:embed="rId1"/>
        <a:stretch>
          <a:fillRect/>
        </a:stretch>
      </xdr:blipFill>
      <xdr:spPr>
        <a:xfrm>
          <a:off x="542128" y="171450"/>
          <a:ext cx="4311689" cy="5475912"/>
        </a:xfrm>
        <a:prstGeom prst="rect">
          <a:avLst/>
        </a:prstGeom>
      </xdr:spPr>
    </xdr:pic>
    <xdr:clientData/>
  </xdr:twoCellAnchor>
  <xdr:twoCellAnchor editAs="oneCell">
    <xdr:from>
      <xdr:col>8</xdr:col>
      <xdr:colOff>508340</xdr:colOff>
      <xdr:row>1</xdr:row>
      <xdr:rowOff>44450</xdr:rowOff>
    </xdr:from>
    <xdr:to>
      <xdr:col>14</xdr:col>
      <xdr:colOff>415224</xdr:colOff>
      <xdr:row>28</xdr:row>
      <xdr:rowOff>52995</xdr:rowOff>
    </xdr:to>
    <xdr:pic>
      <xdr:nvPicPr>
        <xdr:cNvPr id="3" name="Picture 2">
          <a:extLst>
            <a:ext uri="{FF2B5EF4-FFF2-40B4-BE49-F238E27FC236}">
              <a16:creationId xmlns:a16="http://schemas.microsoft.com/office/drawing/2014/main" id="{4F200B4C-BCA1-EF1D-184E-50F7E92ED757}"/>
            </a:ext>
          </a:extLst>
        </xdr:cNvPr>
        <xdr:cNvPicPr>
          <a:picLocks noChangeAspect="1"/>
        </xdr:cNvPicPr>
      </xdr:nvPicPr>
      <xdr:blipFill>
        <a:blip xmlns:r="http://schemas.openxmlformats.org/officeDocument/2006/relationships" r:embed="rId2"/>
        <a:stretch>
          <a:fillRect/>
        </a:stretch>
      </xdr:blipFill>
      <xdr:spPr>
        <a:xfrm>
          <a:off x="5385140" y="228600"/>
          <a:ext cx="3564484" cy="4980595"/>
        </a:xfrm>
        <a:prstGeom prst="rect">
          <a:avLst/>
        </a:prstGeom>
      </xdr:spPr>
    </xdr:pic>
    <xdr:clientData/>
  </xdr:twoCellAnchor>
  <xdr:twoCellAnchor editAs="oneCell">
    <xdr:from>
      <xdr:col>15</xdr:col>
      <xdr:colOff>199688</xdr:colOff>
      <xdr:row>1</xdr:row>
      <xdr:rowOff>171450</xdr:rowOff>
    </xdr:from>
    <xdr:to>
      <xdr:col>20</xdr:col>
      <xdr:colOff>494585</xdr:colOff>
      <xdr:row>26</xdr:row>
      <xdr:rowOff>141898</xdr:rowOff>
    </xdr:to>
    <xdr:pic>
      <xdr:nvPicPr>
        <xdr:cNvPr id="4" name="Picture 3">
          <a:extLst>
            <a:ext uri="{FF2B5EF4-FFF2-40B4-BE49-F238E27FC236}">
              <a16:creationId xmlns:a16="http://schemas.microsoft.com/office/drawing/2014/main" id="{CA52809A-90E4-595C-D96B-F8F09EDB0527}"/>
            </a:ext>
          </a:extLst>
        </xdr:cNvPr>
        <xdr:cNvPicPr>
          <a:picLocks noChangeAspect="1"/>
        </xdr:cNvPicPr>
      </xdr:nvPicPr>
      <xdr:blipFill>
        <a:blip xmlns:r="http://schemas.openxmlformats.org/officeDocument/2006/relationships" r:embed="rId3"/>
        <a:stretch>
          <a:fillRect/>
        </a:stretch>
      </xdr:blipFill>
      <xdr:spPr>
        <a:xfrm>
          <a:off x="9343688" y="355600"/>
          <a:ext cx="3342897" cy="4574198"/>
        </a:xfrm>
        <a:prstGeom prst="rect">
          <a:avLst/>
        </a:prstGeom>
      </xdr:spPr>
    </xdr:pic>
    <xdr:clientData/>
  </xdr:twoCellAnchor>
  <xdr:twoCellAnchor editAs="oneCell">
    <xdr:from>
      <xdr:col>21</xdr:col>
      <xdr:colOff>526555</xdr:colOff>
      <xdr:row>1</xdr:row>
      <xdr:rowOff>152400</xdr:rowOff>
    </xdr:from>
    <xdr:to>
      <xdr:col>28</xdr:col>
      <xdr:colOff>243707</xdr:colOff>
      <xdr:row>29</xdr:row>
      <xdr:rowOff>141883</xdr:rowOff>
    </xdr:to>
    <xdr:pic>
      <xdr:nvPicPr>
        <xdr:cNvPr id="5" name="Picture 4">
          <a:extLst>
            <a:ext uri="{FF2B5EF4-FFF2-40B4-BE49-F238E27FC236}">
              <a16:creationId xmlns:a16="http://schemas.microsoft.com/office/drawing/2014/main" id="{DB6D5C70-0FC0-0EA7-8084-07E1991517B0}"/>
            </a:ext>
          </a:extLst>
        </xdr:cNvPr>
        <xdr:cNvPicPr>
          <a:picLocks noChangeAspect="1"/>
        </xdr:cNvPicPr>
      </xdr:nvPicPr>
      <xdr:blipFill>
        <a:blip xmlns:r="http://schemas.openxmlformats.org/officeDocument/2006/relationships" r:embed="rId4"/>
        <a:stretch>
          <a:fillRect/>
        </a:stretch>
      </xdr:blipFill>
      <xdr:spPr>
        <a:xfrm>
          <a:off x="13328155" y="336550"/>
          <a:ext cx="3984352" cy="514568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28180</xdr:colOff>
      <xdr:row>0</xdr:row>
      <xdr:rowOff>177800</xdr:rowOff>
    </xdr:from>
    <xdr:to>
      <xdr:col>8</xdr:col>
      <xdr:colOff>250038</xdr:colOff>
      <xdr:row>31</xdr:row>
      <xdr:rowOff>97462</xdr:rowOff>
    </xdr:to>
    <xdr:pic>
      <xdr:nvPicPr>
        <xdr:cNvPr id="2" name="Picture 1">
          <a:extLst>
            <a:ext uri="{FF2B5EF4-FFF2-40B4-BE49-F238E27FC236}">
              <a16:creationId xmlns:a16="http://schemas.microsoft.com/office/drawing/2014/main" id="{2A81A864-10B3-9C57-C05D-26F9CD382762}"/>
            </a:ext>
          </a:extLst>
        </xdr:cNvPr>
        <xdr:cNvPicPr>
          <a:picLocks noChangeAspect="1"/>
        </xdr:cNvPicPr>
      </xdr:nvPicPr>
      <xdr:blipFill>
        <a:blip xmlns:r="http://schemas.openxmlformats.org/officeDocument/2006/relationships" r:embed="rId1"/>
        <a:stretch>
          <a:fillRect/>
        </a:stretch>
      </xdr:blipFill>
      <xdr:spPr>
        <a:xfrm>
          <a:off x="528180" y="177800"/>
          <a:ext cx="4598658" cy="5628312"/>
        </a:xfrm>
        <a:prstGeom prst="rect">
          <a:avLst/>
        </a:prstGeom>
      </xdr:spPr>
    </xdr:pic>
    <xdr:clientData/>
  </xdr:twoCellAnchor>
  <xdr:twoCellAnchor editAs="oneCell">
    <xdr:from>
      <xdr:col>9</xdr:col>
      <xdr:colOff>134072</xdr:colOff>
      <xdr:row>0</xdr:row>
      <xdr:rowOff>0</xdr:rowOff>
    </xdr:from>
    <xdr:to>
      <xdr:col>16</xdr:col>
      <xdr:colOff>154797</xdr:colOff>
      <xdr:row>27</xdr:row>
      <xdr:rowOff>103855</xdr:rowOff>
    </xdr:to>
    <xdr:pic>
      <xdr:nvPicPr>
        <xdr:cNvPr id="4" name="Picture 3">
          <a:extLst>
            <a:ext uri="{FF2B5EF4-FFF2-40B4-BE49-F238E27FC236}">
              <a16:creationId xmlns:a16="http://schemas.microsoft.com/office/drawing/2014/main" id="{9DF25EF5-8D90-2617-DB36-BFFF161F433D}"/>
            </a:ext>
          </a:extLst>
        </xdr:cNvPr>
        <xdr:cNvPicPr>
          <a:picLocks noChangeAspect="1"/>
        </xdr:cNvPicPr>
      </xdr:nvPicPr>
      <xdr:blipFill>
        <a:blip xmlns:r="http://schemas.openxmlformats.org/officeDocument/2006/relationships" r:embed="rId2"/>
        <a:stretch>
          <a:fillRect/>
        </a:stretch>
      </xdr:blipFill>
      <xdr:spPr>
        <a:xfrm>
          <a:off x="5620472" y="0"/>
          <a:ext cx="4287925" cy="50759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4892</xdr:colOff>
      <xdr:row>1</xdr:row>
      <xdr:rowOff>12700</xdr:rowOff>
    </xdr:from>
    <xdr:to>
      <xdr:col>7</xdr:col>
      <xdr:colOff>553986</xdr:colOff>
      <xdr:row>21</xdr:row>
      <xdr:rowOff>21269</xdr:rowOff>
    </xdr:to>
    <xdr:pic>
      <xdr:nvPicPr>
        <xdr:cNvPr id="2" name="Picture 1">
          <a:extLst>
            <a:ext uri="{FF2B5EF4-FFF2-40B4-BE49-F238E27FC236}">
              <a16:creationId xmlns:a16="http://schemas.microsoft.com/office/drawing/2014/main" id="{00E2FB7B-349C-A47C-C06F-DF155D52D46B}"/>
            </a:ext>
          </a:extLst>
        </xdr:cNvPr>
        <xdr:cNvPicPr>
          <a:picLocks noChangeAspect="1"/>
        </xdr:cNvPicPr>
      </xdr:nvPicPr>
      <xdr:blipFill>
        <a:blip xmlns:r="http://schemas.openxmlformats.org/officeDocument/2006/relationships" r:embed="rId1"/>
        <a:stretch>
          <a:fillRect/>
        </a:stretch>
      </xdr:blipFill>
      <xdr:spPr>
        <a:xfrm>
          <a:off x="674492" y="196850"/>
          <a:ext cx="4146694" cy="3691569"/>
        </a:xfrm>
        <a:prstGeom prst="rect">
          <a:avLst/>
        </a:prstGeom>
      </xdr:spPr>
    </xdr:pic>
    <xdr:clientData/>
  </xdr:twoCellAnchor>
  <xdr:twoCellAnchor editAs="oneCell">
    <xdr:from>
      <xdr:col>9</xdr:col>
      <xdr:colOff>215565</xdr:colOff>
      <xdr:row>0</xdr:row>
      <xdr:rowOff>63500</xdr:rowOff>
    </xdr:from>
    <xdr:to>
      <xdr:col>15</xdr:col>
      <xdr:colOff>377119</xdr:colOff>
      <xdr:row>29</xdr:row>
      <xdr:rowOff>81559</xdr:rowOff>
    </xdr:to>
    <xdr:pic>
      <xdr:nvPicPr>
        <xdr:cNvPr id="3" name="Picture 2">
          <a:extLst>
            <a:ext uri="{FF2B5EF4-FFF2-40B4-BE49-F238E27FC236}">
              <a16:creationId xmlns:a16="http://schemas.microsoft.com/office/drawing/2014/main" id="{C020064C-F1AF-0C6C-F0D9-8E615B75BCFC}"/>
            </a:ext>
          </a:extLst>
        </xdr:cNvPr>
        <xdr:cNvPicPr>
          <a:picLocks noChangeAspect="1"/>
        </xdr:cNvPicPr>
      </xdr:nvPicPr>
      <xdr:blipFill>
        <a:blip xmlns:r="http://schemas.openxmlformats.org/officeDocument/2006/relationships" r:embed="rId2"/>
        <a:stretch>
          <a:fillRect/>
        </a:stretch>
      </xdr:blipFill>
      <xdr:spPr>
        <a:xfrm>
          <a:off x="5701965" y="63500"/>
          <a:ext cx="3819154" cy="535840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01600</xdr:colOff>
      <xdr:row>1</xdr:row>
      <xdr:rowOff>114300</xdr:rowOff>
    </xdr:from>
    <xdr:to>
      <xdr:col>8</xdr:col>
      <xdr:colOff>342470</xdr:colOff>
      <xdr:row>38</xdr:row>
      <xdr:rowOff>14828</xdr:rowOff>
    </xdr:to>
    <xdr:pic>
      <xdr:nvPicPr>
        <xdr:cNvPr id="2" name="Picture 1">
          <a:extLst>
            <a:ext uri="{FF2B5EF4-FFF2-40B4-BE49-F238E27FC236}">
              <a16:creationId xmlns:a16="http://schemas.microsoft.com/office/drawing/2014/main" id="{AFA1E06F-9435-17F9-EDD6-30E2DAA196BD}"/>
            </a:ext>
          </a:extLst>
        </xdr:cNvPr>
        <xdr:cNvPicPr>
          <a:picLocks noChangeAspect="1"/>
        </xdr:cNvPicPr>
      </xdr:nvPicPr>
      <xdr:blipFill>
        <a:blip xmlns:r="http://schemas.openxmlformats.org/officeDocument/2006/relationships" r:embed="rId1"/>
        <a:stretch>
          <a:fillRect/>
        </a:stretch>
      </xdr:blipFill>
      <xdr:spPr>
        <a:xfrm>
          <a:off x="101600" y="298450"/>
          <a:ext cx="5117670" cy="6714078"/>
        </a:xfrm>
        <a:prstGeom prst="rect">
          <a:avLst/>
        </a:prstGeom>
      </xdr:spPr>
    </xdr:pic>
    <xdr:clientData/>
  </xdr:twoCellAnchor>
  <xdr:twoCellAnchor editAs="oneCell">
    <xdr:from>
      <xdr:col>9</xdr:col>
      <xdr:colOff>73730</xdr:colOff>
      <xdr:row>1</xdr:row>
      <xdr:rowOff>44450</xdr:rowOff>
    </xdr:from>
    <xdr:to>
      <xdr:col>18</xdr:col>
      <xdr:colOff>116533</xdr:colOff>
      <xdr:row>31</xdr:row>
      <xdr:rowOff>126045</xdr:rowOff>
    </xdr:to>
    <xdr:pic>
      <xdr:nvPicPr>
        <xdr:cNvPr id="3" name="Picture 2">
          <a:extLst>
            <a:ext uri="{FF2B5EF4-FFF2-40B4-BE49-F238E27FC236}">
              <a16:creationId xmlns:a16="http://schemas.microsoft.com/office/drawing/2014/main" id="{61C2207C-20F4-3D40-5C24-2EBAF3C71A94}"/>
            </a:ext>
          </a:extLst>
        </xdr:cNvPr>
        <xdr:cNvPicPr>
          <a:picLocks noChangeAspect="1"/>
        </xdr:cNvPicPr>
      </xdr:nvPicPr>
      <xdr:blipFill>
        <a:blip xmlns:r="http://schemas.openxmlformats.org/officeDocument/2006/relationships" r:embed="rId2"/>
        <a:stretch>
          <a:fillRect/>
        </a:stretch>
      </xdr:blipFill>
      <xdr:spPr>
        <a:xfrm>
          <a:off x="5560130" y="228600"/>
          <a:ext cx="5529203" cy="5606095"/>
        </a:xfrm>
        <a:prstGeom prst="rect">
          <a:avLst/>
        </a:prstGeom>
      </xdr:spPr>
    </xdr:pic>
    <xdr:clientData/>
  </xdr:twoCellAnchor>
  <xdr:twoCellAnchor editAs="oneCell">
    <xdr:from>
      <xdr:col>18</xdr:col>
      <xdr:colOff>402134</xdr:colOff>
      <xdr:row>1</xdr:row>
      <xdr:rowOff>177800</xdr:rowOff>
    </xdr:from>
    <xdr:to>
      <xdr:col>26</xdr:col>
      <xdr:colOff>218119</xdr:colOff>
      <xdr:row>26</xdr:row>
      <xdr:rowOff>132421</xdr:rowOff>
    </xdr:to>
    <xdr:pic>
      <xdr:nvPicPr>
        <xdr:cNvPr id="4" name="Picture 3">
          <a:extLst>
            <a:ext uri="{FF2B5EF4-FFF2-40B4-BE49-F238E27FC236}">
              <a16:creationId xmlns:a16="http://schemas.microsoft.com/office/drawing/2014/main" id="{0F62DA9E-EC47-8720-8B70-77309DAB5F60}"/>
            </a:ext>
          </a:extLst>
        </xdr:cNvPr>
        <xdr:cNvPicPr>
          <a:picLocks noChangeAspect="1"/>
        </xdr:cNvPicPr>
      </xdr:nvPicPr>
      <xdr:blipFill>
        <a:blip xmlns:r="http://schemas.openxmlformats.org/officeDocument/2006/relationships" r:embed="rId3"/>
        <a:stretch>
          <a:fillRect/>
        </a:stretch>
      </xdr:blipFill>
      <xdr:spPr>
        <a:xfrm>
          <a:off x="11374934" y="361950"/>
          <a:ext cx="4692785" cy="4558371"/>
        </a:xfrm>
        <a:prstGeom prst="rect">
          <a:avLst/>
        </a:prstGeom>
      </xdr:spPr>
    </xdr:pic>
    <xdr:clientData/>
  </xdr:twoCellAnchor>
  <xdr:twoCellAnchor editAs="oneCell">
    <xdr:from>
      <xdr:col>27</xdr:col>
      <xdr:colOff>33212</xdr:colOff>
      <xdr:row>2</xdr:row>
      <xdr:rowOff>38100</xdr:rowOff>
    </xdr:from>
    <xdr:to>
      <xdr:col>34</xdr:col>
      <xdr:colOff>411907</xdr:colOff>
      <xdr:row>31</xdr:row>
      <xdr:rowOff>170457</xdr:rowOff>
    </xdr:to>
    <xdr:pic>
      <xdr:nvPicPr>
        <xdr:cNvPr id="5" name="Picture 4">
          <a:extLst>
            <a:ext uri="{FF2B5EF4-FFF2-40B4-BE49-F238E27FC236}">
              <a16:creationId xmlns:a16="http://schemas.microsoft.com/office/drawing/2014/main" id="{759AAFF4-0928-8A17-1B70-060727BD8A67}"/>
            </a:ext>
          </a:extLst>
        </xdr:cNvPr>
        <xdr:cNvPicPr>
          <a:picLocks noChangeAspect="1"/>
        </xdr:cNvPicPr>
      </xdr:nvPicPr>
      <xdr:blipFill>
        <a:blip xmlns:r="http://schemas.openxmlformats.org/officeDocument/2006/relationships" r:embed="rId4"/>
        <a:stretch>
          <a:fillRect/>
        </a:stretch>
      </xdr:blipFill>
      <xdr:spPr>
        <a:xfrm>
          <a:off x="16492412" y="406400"/>
          <a:ext cx="4645895" cy="5472707"/>
        </a:xfrm>
        <a:prstGeom prst="rect">
          <a:avLst/>
        </a:prstGeom>
      </xdr:spPr>
    </xdr:pic>
    <xdr:clientData/>
  </xdr:twoCellAnchor>
  <xdr:twoCellAnchor editAs="oneCell">
    <xdr:from>
      <xdr:col>35</xdr:col>
      <xdr:colOff>368300</xdr:colOff>
      <xdr:row>2</xdr:row>
      <xdr:rowOff>21577</xdr:rowOff>
    </xdr:from>
    <xdr:to>
      <xdr:col>43</xdr:col>
      <xdr:colOff>46802</xdr:colOff>
      <xdr:row>31</xdr:row>
      <xdr:rowOff>27609</xdr:rowOff>
    </xdr:to>
    <xdr:pic>
      <xdr:nvPicPr>
        <xdr:cNvPr id="6" name="Picture 5">
          <a:extLst>
            <a:ext uri="{FF2B5EF4-FFF2-40B4-BE49-F238E27FC236}">
              <a16:creationId xmlns:a16="http://schemas.microsoft.com/office/drawing/2014/main" id="{F2D9E992-3B9A-1FB0-9AA6-2F2C871D2F1E}"/>
            </a:ext>
          </a:extLst>
        </xdr:cNvPr>
        <xdr:cNvPicPr>
          <a:picLocks noChangeAspect="1"/>
        </xdr:cNvPicPr>
      </xdr:nvPicPr>
      <xdr:blipFill>
        <a:blip xmlns:r="http://schemas.openxmlformats.org/officeDocument/2006/relationships" r:embed="rId5"/>
        <a:stretch>
          <a:fillRect/>
        </a:stretch>
      </xdr:blipFill>
      <xdr:spPr>
        <a:xfrm>
          <a:off x="21704300" y="389877"/>
          <a:ext cx="4555302" cy="53463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532724</xdr:colOff>
      <xdr:row>43</xdr:row>
      <xdr:rowOff>160938</xdr:rowOff>
    </xdr:to>
    <xdr:pic>
      <xdr:nvPicPr>
        <xdr:cNvPr id="2" name="Picture 1">
          <a:extLst>
            <a:ext uri="{FF2B5EF4-FFF2-40B4-BE49-F238E27FC236}">
              <a16:creationId xmlns:a16="http://schemas.microsoft.com/office/drawing/2014/main" id="{1156764F-ED4F-134D-63AF-737E9B4B636B}"/>
            </a:ext>
          </a:extLst>
        </xdr:cNvPr>
        <xdr:cNvPicPr>
          <a:picLocks noChangeAspect="1"/>
        </xdr:cNvPicPr>
      </xdr:nvPicPr>
      <xdr:blipFill>
        <a:blip xmlns:r="http://schemas.openxmlformats.org/officeDocument/2006/relationships" r:embed="rId1"/>
        <a:stretch>
          <a:fillRect/>
        </a:stretch>
      </xdr:blipFill>
      <xdr:spPr>
        <a:xfrm>
          <a:off x="609600" y="184150"/>
          <a:ext cx="5409524" cy="7895238"/>
        </a:xfrm>
        <a:prstGeom prst="rect">
          <a:avLst/>
        </a:prstGeom>
      </xdr:spPr>
    </xdr:pic>
    <xdr:clientData/>
  </xdr:twoCellAnchor>
  <xdr:twoCellAnchor editAs="oneCell">
    <xdr:from>
      <xdr:col>12</xdr:col>
      <xdr:colOff>0</xdr:colOff>
      <xdr:row>1</xdr:row>
      <xdr:rowOff>0</xdr:rowOff>
    </xdr:from>
    <xdr:to>
      <xdr:col>21</xdr:col>
      <xdr:colOff>294552</xdr:colOff>
      <xdr:row>43</xdr:row>
      <xdr:rowOff>94271</xdr:rowOff>
    </xdr:to>
    <xdr:pic>
      <xdr:nvPicPr>
        <xdr:cNvPr id="3" name="Picture 2">
          <a:extLst>
            <a:ext uri="{FF2B5EF4-FFF2-40B4-BE49-F238E27FC236}">
              <a16:creationId xmlns:a16="http://schemas.microsoft.com/office/drawing/2014/main" id="{F0DBCA41-FCA0-8D5C-588A-98BAB16B57E0}"/>
            </a:ext>
          </a:extLst>
        </xdr:cNvPr>
        <xdr:cNvPicPr>
          <a:picLocks noChangeAspect="1"/>
        </xdr:cNvPicPr>
      </xdr:nvPicPr>
      <xdr:blipFill>
        <a:blip xmlns:r="http://schemas.openxmlformats.org/officeDocument/2006/relationships" r:embed="rId2"/>
        <a:stretch>
          <a:fillRect/>
        </a:stretch>
      </xdr:blipFill>
      <xdr:spPr>
        <a:xfrm>
          <a:off x="7315200" y="184150"/>
          <a:ext cx="5780952" cy="782857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523124</xdr:colOff>
      <xdr:row>42</xdr:row>
      <xdr:rowOff>148286</xdr:rowOff>
    </xdr:to>
    <xdr:pic>
      <xdr:nvPicPr>
        <xdr:cNvPr id="2" name="Picture 1">
          <a:extLst>
            <a:ext uri="{FF2B5EF4-FFF2-40B4-BE49-F238E27FC236}">
              <a16:creationId xmlns:a16="http://schemas.microsoft.com/office/drawing/2014/main" id="{4E4A79EB-FF6A-E45F-A594-858C47DB15FA}"/>
            </a:ext>
          </a:extLst>
        </xdr:cNvPr>
        <xdr:cNvPicPr>
          <a:picLocks noChangeAspect="1"/>
        </xdr:cNvPicPr>
      </xdr:nvPicPr>
      <xdr:blipFill>
        <a:blip xmlns:r="http://schemas.openxmlformats.org/officeDocument/2006/relationships" r:embed="rId1"/>
        <a:stretch>
          <a:fillRect/>
        </a:stretch>
      </xdr:blipFill>
      <xdr:spPr>
        <a:xfrm>
          <a:off x="609600" y="368300"/>
          <a:ext cx="6009524" cy="7514286"/>
        </a:xfrm>
        <a:prstGeom prst="rect">
          <a:avLst/>
        </a:prstGeom>
      </xdr:spPr>
    </xdr:pic>
    <xdr:clientData/>
  </xdr:twoCellAnchor>
  <xdr:twoCellAnchor editAs="oneCell">
    <xdr:from>
      <xdr:col>13</xdr:col>
      <xdr:colOff>0</xdr:colOff>
      <xdr:row>2</xdr:row>
      <xdr:rowOff>0</xdr:rowOff>
    </xdr:from>
    <xdr:to>
      <xdr:col>22</xdr:col>
      <xdr:colOff>323124</xdr:colOff>
      <xdr:row>40</xdr:row>
      <xdr:rowOff>107062</xdr:rowOff>
    </xdr:to>
    <xdr:pic>
      <xdr:nvPicPr>
        <xdr:cNvPr id="3" name="Picture 2">
          <a:extLst>
            <a:ext uri="{FF2B5EF4-FFF2-40B4-BE49-F238E27FC236}">
              <a16:creationId xmlns:a16="http://schemas.microsoft.com/office/drawing/2014/main" id="{8CD6A32F-2383-9CC5-ED39-5AD2B34753B5}"/>
            </a:ext>
          </a:extLst>
        </xdr:cNvPr>
        <xdr:cNvPicPr>
          <a:picLocks noChangeAspect="1"/>
        </xdr:cNvPicPr>
      </xdr:nvPicPr>
      <xdr:blipFill>
        <a:blip xmlns:r="http://schemas.openxmlformats.org/officeDocument/2006/relationships" r:embed="rId2"/>
        <a:stretch>
          <a:fillRect/>
        </a:stretch>
      </xdr:blipFill>
      <xdr:spPr>
        <a:xfrm>
          <a:off x="7924800" y="368300"/>
          <a:ext cx="5809524" cy="710476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90500</xdr:colOff>
      <xdr:row>8</xdr:row>
      <xdr:rowOff>165100</xdr:rowOff>
    </xdr:from>
    <xdr:to>
      <xdr:col>1</xdr:col>
      <xdr:colOff>5652519</xdr:colOff>
      <xdr:row>35</xdr:row>
      <xdr:rowOff>62752</xdr:rowOff>
    </xdr:to>
    <xdr:pic>
      <xdr:nvPicPr>
        <xdr:cNvPr id="2" name="Picture 1">
          <a:extLst>
            <a:ext uri="{FF2B5EF4-FFF2-40B4-BE49-F238E27FC236}">
              <a16:creationId xmlns:a16="http://schemas.microsoft.com/office/drawing/2014/main" id="{46F79FD3-6D9E-4934-8C52-24C2177D8E06}"/>
            </a:ext>
          </a:extLst>
        </xdr:cNvPr>
        <xdr:cNvPicPr>
          <a:picLocks noChangeAspect="1"/>
        </xdr:cNvPicPr>
      </xdr:nvPicPr>
      <xdr:blipFill>
        <a:blip xmlns:r="http://schemas.openxmlformats.org/officeDocument/2006/relationships" r:embed="rId1"/>
        <a:stretch>
          <a:fillRect/>
        </a:stretch>
      </xdr:blipFill>
      <xdr:spPr>
        <a:xfrm>
          <a:off x="190500" y="1638300"/>
          <a:ext cx="6071619" cy="4869702"/>
        </a:xfrm>
        <a:prstGeom prst="rect">
          <a:avLst/>
        </a:prstGeom>
      </xdr:spPr>
    </xdr:pic>
    <xdr:clientData/>
  </xdr:twoCellAnchor>
  <xdr:twoCellAnchor editAs="oneCell">
    <xdr:from>
      <xdr:col>1</xdr:col>
      <xdr:colOff>6371182</xdr:colOff>
      <xdr:row>0</xdr:row>
      <xdr:rowOff>82550</xdr:rowOff>
    </xdr:from>
    <xdr:to>
      <xdr:col>3</xdr:col>
      <xdr:colOff>532574</xdr:colOff>
      <xdr:row>29</xdr:row>
      <xdr:rowOff>56171</xdr:rowOff>
    </xdr:to>
    <xdr:pic>
      <xdr:nvPicPr>
        <xdr:cNvPr id="4" name="Picture 3">
          <a:extLst>
            <a:ext uri="{FF2B5EF4-FFF2-40B4-BE49-F238E27FC236}">
              <a16:creationId xmlns:a16="http://schemas.microsoft.com/office/drawing/2014/main" id="{6F1191FC-C9A3-73FE-2E66-B62AD1391E80}"/>
            </a:ext>
          </a:extLst>
        </xdr:cNvPr>
        <xdr:cNvPicPr>
          <a:picLocks noChangeAspect="1"/>
        </xdr:cNvPicPr>
      </xdr:nvPicPr>
      <xdr:blipFill>
        <a:blip xmlns:r="http://schemas.openxmlformats.org/officeDocument/2006/relationships" r:embed="rId2"/>
        <a:stretch>
          <a:fillRect/>
        </a:stretch>
      </xdr:blipFill>
      <xdr:spPr>
        <a:xfrm>
          <a:off x="6980782" y="82550"/>
          <a:ext cx="4486492" cy="5313971"/>
        </a:xfrm>
        <a:prstGeom prst="rect">
          <a:avLst/>
        </a:prstGeom>
      </xdr:spPr>
    </xdr:pic>
    <xdr:clientData/>
  </xdr:twoCellAnchor>
  <xdr:twoCellAnchor editAs="oneCell">
    <xdr:from>
      <xdr:col>5</xdr:col>
      <xdr:colOff>363888</xdr:colOff>
      <xdr:row>0</xdr:row>
      <xdr:rowOff>12700</xdr:rowOff>
    </xdr:from>
    <xdr:to>
      <xdr:col>5</xdr:col>
      <xdr:colOff>5457000</xdr:colOff>
      <xdr:row>32</xdr:row>
      <xdr:rowOff>43490</xdr:rowOff>
    </xdr:to>
    <xdr:pic>
      <xdr:nvPicPr>
        <xdr:cNvPr id="5" name="Picture 4">
          <a:extLst>
            <a:ext uri="{FF2B5EF4-FFF2-40B4-BE49-F238E27FC236}">
              <a16:creationId xmlns:a16="http://schemas.microsoft.com/office/drawing/2014/main" id="{6B180ED6-A134-98DE-0B6A-8AB170583466}"/>
            </a:ext>
          </a:extLst>
        </xdr:cNvPr>
        <xdr:cNvPicPr>
          <a:picLocks noChangeAspect="1"/>
        </xdr:cNvPicPr>
      </xdr:nvPicPr>
      <xdr:blipFill>
        <a:blip xmlns:r="http://schemas.openxmlformats.org/officeDocument/2006/relationships" r:embed="rId3"/>
        <a:stretch>
          <a:fillRect/>
        </a:stretch>
      </xdr:blipFill>
      <xdr:spPr>
        <a:xfrm>
          <a:off x="12517788" y="12700"/>
          <a:ext cx="5093112" cy="5923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udget\bgt\area\Power%20&amp;%20Fuel\power-detai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MEARL98\Concilfis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newgenindia-my.sharepoint.com/Users/anujbansal/AppData/Local/Microsoft/Windows/Temporary%20Internet%20Files/Content.Outlook/N75G0V1T/India_Q4_2010%20UPDATD.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lpatankarsh\shilpa\My%20Documents\shilpa\reckitt%20&amp;%20colman\windows\TEMP\BRIT\Kevin%20Steele97-9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newgenindia-my.sharepoint.com/Dlpatankarsh/shilpa/My%20Documents/shilpa/reckitt%20&amp;%20colman/windows/TEMP/BRIT/Kevin%20Steele97-9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lduaar\Allot_Hasneeta\BNS\FY2001-02\Terry\TW_01-02-Fin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newgenindia-my.sharepoint.com/Dlduaar/Allot_Hasneeta/BNS/FY2001-02/Terry/TW_01-02-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lduaar\Allot_Hasneeta\DOCUME~1\DLSONISO\LOCALS~1\Temp\PN_01-02_21May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newgenindia-my.sharepoint.com/Dlduaar/Allot_Hasneeta/DOCUME~1/DLSONISO/LOCALS~1/Temp/PN_01-02_21May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UR01fWINDGE\cf-data\Operations\Wiproge\WGE%20OPS%20MASTER\OPS20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newgenindia-my.sharepoint.com/GUR01fWINDGE/cf-data/Operations/Wiproge/WGE%20OPS%20MASTER/OPS20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Monthly%20Sulzer%20Closing\2000\Jan-2000\CostCentre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RecoveredExternalLink15"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newgenindia-my.sharepoint.com/puneet%20data/E%20drive%20data/Audit/Companies/Rolls%20Royce/2010-11/Energy%20division/Stat%20Audit/Client%20data%20files/PM%20&amp;%20Mkt%20details%20AP01%20to%200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anjeev\d\Productive%20System\Sulzer%20Accounting\Sulzer%20Accounting_1997\Assets\Asset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newgenindia-my.sharepoint.com/Sanjeev/d/Productive%20System/Sulzer%20Accounting/Sulzer%20Accounting_1997/Assets/Asse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X:\DOCUME~1\raim\LOCALS~1\Temp\My%20templates\Service%20tax\D.Emmanuel\function-numtowords(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ewgenindia-my.sharepoint.com/Akdalmia/c/SM20_BS-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Shivani\excel\hanil\form%201%20-%202000%20revised-%20hanil%20lea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lsrinivasanpr\Workarea\American%20Express%20FRC\Tushar%20Patel\00-01\AmexFRC_TP_00-01_TR_Apr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newgenindia-my.sharepoint.com/Dlsrinivasanpr/Workarea/American%20Express%20FRC/Tushar%20Patel/00-01/AmexFRC_TP_00-01_TR_Apr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newgenindia-my.sharepoint.com/Users/amanagarwal1/Desktop/Newgen/Working%20financials/Standalone/TDS/TDS/TDS%20Return/Q4/27Q4_.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rketing\D\FIXASSET\2005-2006\FURN-FIXT\ADDITION%20UPTO%20JUN-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wada\7&#27425;&#20013;&#2639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ewgenindia-my.sharepoint.com/Users/vxg1922/Documents/varun%20update/equity/Reporting/QAURTERLY%20REPORTING/QMODEL/Q2%20P6%20APR%2011/Q%20MODEL%20&amp;%20CD%20WK%20APRIL1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avita\c\MARCH-2005\Documents%20and%20Settings\MUKESHKT\Local%20Settings\Temporary%20Internet%20Files\OLK111\format-upload-sheet-branch%2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newgenindia-my.sharepoint.com/Kavita/c/MARCH-2005/Documents%20and%20Settings/MUKESHKT/Local%20Settings/Temporary%20Internet%20Files/OLK111/format-upload-sheet-branch%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lmaheshjk\vishal\CFJV-%20Tax%20Computation%201999-2000%20-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ewgenindia-my.sharepoint.com/Dlmaheshjk/vishal/CFJV-%20Tax%20Computation%201999-2000%2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lmaheshjk\vishal\CFJV-%20Tax%20Computation%201999-2000%20-final%20final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newgenindia-my.sharepoint.com/Dlmaheshjk/vishal/CFJV-%20Tax%20Computation%201999-2000%20-final%20final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avita\c\MARCH-2005\MARCH-2004\Documents%20and%20Settings\MUKESHKT\Local%20Settings\Temporary%20Internet%20Files\OLK111\format-upload-sheet-branch%2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newgenindia-my.sharepoint.com/Kavita/c/MARCH-2005/MARCH-2004/Documents%20and%20Settings/MUKESHKT/Local%20Settings/Temporary%20Internet%20Files/OLK111/format-upload-sheet-branch%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ewgenindia-my.sharepoint.com/marketing/D/FIXASSET/2005-2006/FURN-FIXT/ADDITION%20UPTO%20JUN-0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avita\c\MARCH-2004\Documents%20and%20Settings\MUKESHKT\Local%20Settings\Temporary%20Internet%20Files\OLK111\format-upload-sheet-branch%2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newgenindia-my.sharepoint.com/Kavita/c/MARCH-2004/Documents%20and%20Settings/MUKESHKT/Local%20Settings/Temporary%20Internet%20Files/OLK111/format-upload-sheet-branch%2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avita\c\Documents%20and%20Settings\AshvanyKB\Local%20Settings\Temporary%20Internet%20Files\OLKEE\MARCH-2005\Documents%20and%20Settings\MUKESHKT\Local%20Settings\Temporary%20Internet%20Files\OLK111\format-upload-sheet-branch%20(1).xls" TargetMode="External"/></Relationships>
</file>

<file path=xl/externalLinks/_rels/externalLink133.xml.rels><?xml version="1.0" encoding="UTF-8" standalone="yes"?>
<Relationships xmlns="http://schemas.openxmlformats.org/package/2006/relationships"><Relationship Id="rId2" Type="http://schemas.microsoft.com/office/2019/04/relationships/externalLinkLongPath" Target="https://newgenindia-my.sharepoint.com/Kavita/c/Documents%20and%20Settings/AshvanyKB/Local%20Settings/Temporary%20Internet%20Files/OLKEE/MARCH-2005/Documents%20and%20Settings/MUKESHKT/Local%20Settings/Temporary%20Internet%20Files/OLK111/format-upload-sheet-branch%20(1).xls?C7DEBB72" TargetMode="External"/><Relationship Id="rId1" Type="http://schemas.openxmlformats.org/officeDocument/2006/relationships/externalLinkPath" Target="file:///\\C7DEBB72\format-upload-sheet-branch%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newgenindia-my.sharepoint.com/Inbangmeyfl01/Assurance/American%20DataSolutions/March%202003/Tax%20Audit/As%20reviewed%20by%20Sowmya/Tax%20Audit%20Annexure%20-%20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kg\c\new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newgenindia-my.sharepoint.com/Dkg/c/new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lduaar\Coke%2000-01\Alex%20Peter%20Von%20behr\My%20Documents\SMITA\CIGNA\E_9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newgenindia-my.sharepoint.com/Mukund/year2002/QUARTER-3/Sales%20SROSINGq4fina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newgenindia-my.sharepoint.com/Dlduaar/Coke%2000-01/Alex%20Peter%20Von%20behr/My%20Documents/SMITA/CIGNA/E_98-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Mukesh%20S/Local%20Settings/Temp/DEP-04/DEP043C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X:\TEMP\Balance%20Sheet%20Analysis%2003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A:\My%20Documents\&#205;&#222;&#196;&#197;&#209;\&#8217;i&#352;m&#250;K&#8221;&#173;&#8217;&#141;\&#142;&#192;&#142;%7b&#338;v&#8240;&#230;\&#352;&#214;&#144;&#8221;&#338;v&#142;Z.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ildasamana\Account\Balance%20Sheets\2004-05%20Final\URL_2K4-05%20(Con)Final-230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newgenindia-my.sharepoint.com/tildasamana/Account/Balance%20Sheets/2004-05%20Final/URL_2K4-05%20(Con)Final-230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axm7388/My%20Documents/YUM/Reporting/Nov.09/P%20Model%20&amp;%20Deck/INDIA%20FDM%20P13%202009.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X:\WINDOWS\TEMP\notesE1EF34\Audit\Frigoglass\March%202006\Financials\Prashant\AUDIT\Frigoglass\March2006\Nikolaidis\Public\Budget%202005%20Excel%20Fil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37.84.77\passpl\WINNT\system32\Documents%20and%20Settings\pcosta\Local%20Settings\Temporary%20Internet%20Files\OLK12\EVERYONE\Neil\SII\FE%20BE%20Expense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newgenindia-my.sharepoint.com/10.237.84.77/passpl/WINNT/system32/Documents%20and%20Settings/pcosta/Local%20Settings/Temporary%20Internet%20Files/OLK12/EVERYONE/Neil/SII/FE%20BE%20Expens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lihopdc\users\VISHAL\2003\Apr03\Res0403-RJ.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newgenindia-my.sharepoint.com/Users/vxg1922/AppData/Local/Temp/Rar$DI00.341/Month%20COS/Jan_11/COS_%20JAN11v2PostRateChangePostQ.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newgenindia-my.sharepoint.com/Users/vxg1922/AppData/Local/Temp/Rar$DI00.341/Month%20COS/NOV10/COS_%20NOV10%20V15.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ndlpdc\Documents%20and%20Settings\vxg1922\Desktop\COS(Including%20stock)%20APRIL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newgenindia-my.sharepoint.com/ndlpdc/Documents%20and%20Settings/vxg1922/Desktop/COS(Including%20stock)%20APRIL1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MOTPAY'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X:\CMSOPEN\REPORTS\EXCEL%20REPORTS\Collection%20period%20for%20bills%20for%20a%20client%20group%20(CMSDaily).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newgenindia-my.sharepoint.com/Planning/CAPEX%20Matrix/matrix%20octobre%2006/DT%20Paris%20octobre%2006.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achin1\CHATURVEDI\WINDOWS\Temporary%20Internet%20Files\Content.IE5\U1QFAHC1\SALARY~NEW.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newgenindia-my.sharepoint.com/Sachin1/CHATURVEDI/WINDOWS/Temporary%20Internet%20Files/Content.IE5/U1QFAHC1/SALARY~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newgenindia-my.sharepoint.com/Flihopdc/users/VISHAL/2003/Apr03/Res0403-RJ.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X:\Eq_Al\FAM\FAM%20REPORT%20Oct%202002_Conso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Productive%20System\Sulzer%20Accounting\Sulzer%20Accounting_1997\Projects\Projects_in_progress\A110000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newgenindia-my.sharepoint.com/Users/vxg1922/Documents/varun%20update/equity/Reporting/MONTHLY%20REPORTING/Monthly/DEC11/P%20Deck_DEC11%20-Final(Master)v2.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Eng1\girish\corpfin\COMMUN\2001_BUDGET\01BU_IV%20export%20sal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newgenindia-my.sharepoint.com/Eng1/girish/corpfin/COMMUN/2001_BUDGET/01BU_IV%20export%20sale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newgenindia-my.sharepoint.com/TBC/Financials/PIH%20March%2020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X:\My%20Documents\singapore\Ac%20reconciliation\1Q04\ASIAPACIFIC_INQUIRY_V7.13%20oracle%20enquiry.XLS"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ilcorporate_01\users\oldbackup\7337\4\old%20backup\1%20Nidhish\AUDIT%20DECEMBER%202002\final%20accounts%20December%202002%20legal%20pack_01.02.20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newgenindia-my.sharepoint.com/Pilcorporate_01/users/oldbackup/7337/4/old%20backup/1%20Nidhish/AUDIT%20DECEMBER%202002/final%20accounts%20December%202002%20legal%20pack_01.02.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lihopdc\users\VISHAL\2003\Apr03\SFin\debreco04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Retrieve\2004%20Estimates\Aug%20SRO\@@DM%20Reconciliation%20Template%20Aug%20SRO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newgenindia-my.sharepoint.com/FP&amp;A/2001/Operating%20Plan/Retrieves/Funds%20Flow%20retriev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Tyontfs\andromeda\G%20D%20M\2003%2002\Hierarchy\COA%20Cost%20Centre%20Segment%20Flat%202003%20V4.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newgenindia-my.sharepoint.com/Tyontfs/andromeda/G%20D%20M/2003%2002/Hierarchy/COA%20Cost%20Centre%20Segment%20Flat%202003%20V4.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dfil003\groups2\DOCUME~1\isingh\LOCALS~1\Temp\d.notes.data\Assets\IN10Assets_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newgenindia-my.sharepoint.com/ndfil003/groups2/DOCUME~1/isingh/LOCALS~1/Temp/d.notes.data/Assets/IN10Assets_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V:\clients\Ray%20Ban\December%202002\OSRM%20Review\MANISH\ESS\CRP99\06june99\0699_REV_OPEX.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3.235.28.50\CF-Data\OPERATIONS\Unrestricted-Data\FPA\SII05\Post%20SRO\CORP%20SII0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newgenindia-my.sharepoint.com/3.235.28.50/CF-Data/OPERATIONS/Unrestricted-Data/FPA/SII05/Post%20SRO/CORP%20SII0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V:\Finance\Accounts\INVOICING\Invoicing%20Software\Invoicing%20Software%20for%207c%202002-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newgenindia-my.sharepoint.com/Flihopdc/users/VISHAL/2003/Apr03/SFin/debreco040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handankhaitan\data\PJ\Budget%202005\Final%20Budget%20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newgenindia-my.sharepoint.com/Chandankhaitan/data/PJ/Budget%202005/Final%20Budget%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newgenindia-my.sharepoint.com/Clients/Times%20Internet%20Limited/2006/Times%20Internet%20AK/27%20SEP%2006%20-%20final%20set%20for%20Asawari/Anish/Closing/Mar%202002%20-%20Accounts%2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Finance\MIS\Bids\Trainline\India%20Holburn%20v3%20slow.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newgenindia-my.sharepoint.com/FP&amp;A/Database/Topline%20Database%2020040319.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apil-acct\e\Sales\Sale-99\Sales-99(MD)-REV-Targe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newgenindia-my.sharepoint.com/Kapil-acct/e/Sales/Sale-99/Sales-99(MD)-REV-Targe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newgenindia-my.sharepoint.com/Ems07/amit/MY%20DOCUMENT/Bud01-02/final/BUDMKTG.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X:\WINDOWS\TEMP\notesE1EF34\Audit\Frigoglass\March%202006\Financials\Prashant\AUDIT\Frigoglass\March2006\Accounts\1.0%20Reports%20for%20Groups\2006\March%2006\Monthly%20Report-March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misra01\c\Msoffice\Excel\ATK\31-03-2001\Intercopybl2133_reval_Dec.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X:\WINDOWS\TEMP\notesE1EF34\2006-04-01%20APAC%20Region%20-%20HC,%20Leaves,%20Attrits,%20IA.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2k\00sbud.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Indorama\commercial\WINDOWS\TEMP\WOINVESTBUDGET00-01t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newgenindia-my.sharepoint.com/Indorama/commercial/WINDOWS/TEMP/WOINVESTBUDGET00-01t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ldanismi\smita\WINDOWS\TEMP\Kevin%20Steele97-9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newgenindia-my.sharepoint.com/Dldanismi/smita/WINDOWS/TEMP/Kevin%20Steele97-9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0.237.84.77\passpl\CLIENT%20FILES\HEWITT_MARCH%202006\SV%20review\temp\notesE1EF34\MP%20Cost%20March%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newgenindia-my.sharepoint.com/10.237.84.77/passpl/CLIENT%20FILES/HEWITT_MARCH%202006/SV%20review/temp/notesE1EF34/MP%20Cost%20March%20200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V:\clients\Ray%20Ban\December%202002\OSRM%20Review\TEMP\09Y2K_OPE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ewgenindia-my.sharepoint.com/Budget/bgt/area/Power%20&amp;%20Fuel/power-deta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newgenindia-my.sharepoint.com/Vmisra01/c/Msoffice/Excel/ATK/31-03-2001/Intercopybl2133_reval_Dec.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K:\My%20Documents\P%20&amp;%20E\Unfinished%20P&amp;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newgenindia-my.sharepoint.com/windows/TEMP/blst_Nov_20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0.237.84.77\passpl\WINDOWS\Temp\3CD_HCCB.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newgenindia-my.sharepoint.com/10.237.84.77/passpl/WINDOWS/Temp/3CD_HCCB.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newgenindia-my.sharepoint.com/Acc_dk_dung/acc_dkd/Dung/OILcollection/Oilsales9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newgenindia-my.sharepoint.com/My%20Documents/OIL/OILODR.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newgenindia-my.sharepoint.com/Mukund/Weekly%20Qmi%20Call/qtr-3/Qmi_week30wayne.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newgenindia-my.sharepoint.com/DOCUME~1/mukund/LOCALS~1/Temp/PVM%20Model%20v1.0%20d020402_GEPK(Q2)%20n1.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newgenindia-my.sharepoint.com/puneet%20data/E%20drive%20data/Audit/Companies/Rolls%20Royce/2010-11/Energy%20division/Stat%20Audit/Client%20data%20files/Warranty%20Provision/Other%20Cost%20&amp;%20Warranty%2010-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kash\c\My%20Documents\Ms%20Office\Excel\ATK\31.03.2001\Intercopybl2133_reval_Dec.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Tapas\media4%20e\TAPAS\PERSONAL\Personal\GPCL\GEE%20PEE%20CEVAL%20PROTIENS%20&amp;%20INVESTMENT%20LIMITED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newgenindia-my.sharepoint.com/Tapas/media4%20e/TAPAS/PERSONAL/Personal/GPCL/GEE%20PEE%20CEVAL%20PROTIENS%20&amp;%20INVESTMENT%20LIMITED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30.5.220\Public%20Folder\APPS\Verknuepfung.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newgenindia-my.sharepoint.com/172.30.5.220/Public%20Folder/APPS/Verknuepfung.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hyadav/Local%20Settings/Temporary%20Internet%20Files/OLK5/Fundco%20Management%20Report%20-%20ACTIS%20aug.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X:\globalone\FINANCE\MER\2002-05-G1-XX7F-MER.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newgenindia-my.sharepoint.com/DOCUME~1/RCH/LOCALS~1/Temp/notes6030C8/Aryzta-Graham%20Owens(%2020090801-20100731%20).xls"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ndlpdc\File%20Share\chander%20j\COS_%20SEP10(20%20to%2026)%20V1....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newgenindia-my.sharepoint.com/ndlpdc/File%20Share/chander%20j/COS_%20SEP10(20%20to%2026)%20V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newgenindia-my.sharepoint.com/Parkash/c/My%20Documents/Ms%20Office/Excel/ATK/31.03.2001/Intercopybl2133_reval_Dec.xls" TargetMode="External"/></Relationships>
</file>

<file path=xl/externalLinks/_rels/externalLink220.xml.rels><?xml version="1.0" encoding="UTF-8" standalone="yes"?>
<Relationships xmlns="http://schemas.openxmlformats.org/package/2006/relationships"><Relationship Id="rId2" Type="http://schemas.microsoft.com/office/2019/04/relationships/externalLinkLongPath" Target="https://newgenindia-my.sharepoint.com/Clients/Times%20Internet%20Limited/2006/Times%20Internet%20AK/27%20SEP%2006%20-%20final%20set%20for%20Asawari/T%20I%20L/2004-05/TIL%20Audit%200405/TIL_Delhi/Final_Anoop/TIL_Financials/Til/Activity%20wise%20upto%20Dec02.xls?BF539F57" TargetMode="External"/><Relationship Id="rId1" Type="http://schemas.openxmlformats.org/officeDocument/2006/relationships/externalLinkPath" Target="file:///\\BF539F57\Activity%20wise%20upto%20Dec0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Ravij\c\WINDOWS\ravindra\TAXUDIT_IRSL_0304\WINDOWS\TEMP\Audit%20IVth%20Qtr%2003-04\AUDIT%20MAR04\TEMP\Proj5Y%20PSF%20now.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newgenindia-my.sharepoint.com/Ravij/c/WINDOWS/ravindra/TAXUDIT_IRSL_0304/WINDOWS/TEMP/Audit%20IVth%20Qtr%2003-04/AUDIT%20MAR04/TEMP/Proj5Y%20PSF%20now.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V:\Documents%20and%20Settings\C043650.UUG\Local%20Settings\Temporary%20Internet%20Files\OLK10\P&amp;L%20template.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newgenindia-my.sharepoint.com/My%20Documents/BACKUP%20FOLDERS/2001-02(FINANCIAL%20CLOSING)/ACCOUNTS%20&amp;%20NOTES-FINAL%20SIGNED/Financial%20Statements-final%20signed.xls" TargetMode="External"/></Relationships>
</file>

<file path=xl/externalLinks/_rels/externalLink225.xml.rels><?xml version="1.0" encoding="UTF-8" standalone="yes"?>
<Relationships xmlns="http://schemas.openxmlformats.org/package/2006/relationships"><Relationship Id="rId2" Type="http://schemas.microsoft.com/office/2019/04/relationships/externalLinkLongPath" Target="https://newgenindia-my.sharepoint.com/puneet%20data/E%20drive%20data/Audit/Companies/PEB%20Steel%20Lloyd%20India%20Ltd/September%202011/Client%20Data%20files/Data%20on%20Mails/18-02-2012/2009-10/Springer%20Editorial/Client%20data%20Files/Balance_Sheet_2009-2010.xls?D08E625D" TargetMode="External"/><Relationship Id="rId1" Type="http://schemas.openxmlformats.org/officeDocument/2006/relationships/externalLinkPath" Target="file:///\\D08E625D\Balance_Sheet_2009-2010.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G:\WIN98\TEMP\invstat_20030423143229.csv"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EANBK0510\aws\WINDOWS\TEMP\SOURCE.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newgenindia-my.sharepoint.com/EANBK0510/aws/WINDOWS/TEMP/SOURCE.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Eng1\girish\corpfin\COMMUN\2000_BUDGET\instructions\Charts\input_Sections1-2-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newgenindia-my.sharepoint.com/DOCUME~1/mukund/LOCALS~1/Temp/MUKUND/MUKUN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newgenindia-my.sharepoint.com/Eng1/girish/corpfin/COMMUN/2000_BUDGET/instructions/Charts/input_Sections1-2-COM.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X:\Shalini%20Jain\Work%20Area\Nortel\Comps\LocalEmployees-FY05-06\Nortel%20computations%20for%20FY%202005-06-EYWorking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lmarwahsu1\Workarea\Smithkline\01-02\Chris_Jun%2002_final%2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newgenindia-my.sharepoint.com/Dlmarwahsu1/Workarea/Smithkline/01-02/Chris_Jun%2002_final%2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Budget\bgt\WINDOWS\TEMP\Mthly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newgenindia-my.sharepoint.com/Budget/bgt/WINDOWS/TEMP/Mthly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newgenindia-my.sharepoint.com/Users/vxg1922/Documents/varun%20update/REPORTING/Reporting/MONTHLY%20REPORTING/Monthly/2012/JAN12/DROOL%20FOODS%20JAN.12_Ankur.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Dlkaurgu\jacobs\2000-01\Thomas_00_01_FINAL_18july.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newgenindia-my.sharepoint.com/Dlkaurgu/jacobs/2000-01/Thomas_00_01_FINAL_18july.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lmarwahsu1\IKEA\ROI\01-02%20(NewRule)\Final%20comps\Christian\Bart-for%20retur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nts%20and%20Settings\SLNT6249\Local%20Settings\Temporary%20Internet%20Files\OLKAA6\Temp\notesFFF692\White%20Goods%20recovery%20from%20salary%20May-06%20onward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newgenindia-my.sharepoint.com/Dlmarwahsu1/IKEA/ROI/01-02%20(NewRule)/Final%20comps/Christian/Bart-for%20return.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Dlpatankarsh\shilpa\My%20Documents\SMITA\CIGNA\E_98-9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newgenindia-my.sharepoint.com/Dlpatankarsh/shilpa/My%20Documents/SMITA/CIGNA/E_98-99.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Ndelw-fina048\Ranjit\2002\TaxAuditMar02\PIH%20Mamandur%20Mar%20200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newgenindia-my.sharepoint.com/Ndelw-fina048/Ranjit/2002/TaxAuditMar02/PIH%20Mamandur%20Mar%202002.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Finance\Accounts\Audit\Audit%2005-06\Provision\Expense%20Provision%2005-06.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newgenindia-my.sharepoint.com/Users/sunilmalik/AppData/Local/Microsoft/Windows/Temporary%20Internet%20Files/Content.Outlook/19P5TAX3/Pendencies/VARUN/New/FAS%20144_%20WORKINGv3%20-%20Copy.xlsx"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ATTNMSP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P:\My%20Documents\FORECAST\1998\Final\HOT06.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newgenindia-my.sharepoint.com/Finance/CTB/Monthly%20GAP%20Reports%20(ALCO)/0401/CEF%20Global%20Gap%20--%2004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varunsinghal/My%20Documents/Client/Genesis%20stat31309/Taxation/My%20Documents/Financials/March%202002/PCIM/PCIM%20BBY.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H:\Surabhi%20M\Qualcomm\YS%20Rao\YSRao-03-04-22jan.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us\dal\Hyperion\SE\shared\PRI-FIN\JillF\Q1%2009%20MDA%20Models\YUM_MDAPackage_ASIA_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newgenindia-my.sharepoint.com/us/dal/Hyperion/SE/shared/PRI-FIN/JillF/Q1%2009%20MDA%20Models/YUM_MDAPackage_ASIA_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newgenindia-my.sharepoint.com/Acc_dk_dung/acc_dkd/MCcollection1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newgenindia-my.sharepoint.com/Server/users%20data/DHS-MAR'02/Financials%2001/BS-Sep0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10.237.84.77\passpl\Documents%20and%20Settings\twilkin\My%20Documents\Monthly%20Reviews\2003\April\AH%20Slid2e.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newgenindia-my.sharepoint.com/10.237.84.77/passpl/Documents%20and%20Settings/twilkin/My%20Documents/Monthly%20Reviews/2003/April/AH%20Slid2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newgenindia-my.sharepoint.com/Karan/c/BS-98-99/BS-98-99/SM9-EXPS.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Hongkong-fs\ifd\budget&amp;reporting\Reporting\Template%202004\HK%20Template\Expense%20Template%202004%20-%20Oct%200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newgenindia-my.sharepoint.com/Hongkong-fs/ifd/budget&amp;reporting/Reporting/Template%202004/HK%20Template/Expense%20Template%202004%20-%20Oct%2003.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Dlsrinivasanpr\workarea\British%20Airways\00-01\After%20June%2000\John\Kevin%20Steele98-9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newgenindia-my.sharepoint.com/Dlsrinivasanpr/workarea/British%20Airways/00-01/After%20June%2000/John/Kevin%20Steele98-9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newgenindia-my.sharepoint.com/Anish/Closing/Mar%202002%20-%20Accounts%2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H:\SK25179\WKS\Sharp\Payroll%20-%202001-02\Revised%20comp\Allappagoud%20B.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mukund/Local%20Settings/Temporary%20Internet%20Files/OLKA/Position%20Sum%20PAC3Q0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UJEET\My%20Documents\STAT%20AUDIT\CNG%20INV%201-30%20April%2002%20(Ro'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newgenindia-my.sharepoint.com/SUJEET/My%20Documents/STAT%20AUDIT/CNG%20INV%201-30%20April%2002%20(Ro'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70A1A3B\segment%20reporting-wRKNG%20sHEETnew.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newgenindia-my.sharepoint.com/970A1A3B/segment%20reporting-wRKNG%20sHEETnew.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newgenindia-my.sharepoint.com/IG%20-%20HQ%20All%20Agreed%2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X:\Sarah\SITA%20Invoices\Feb%200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X:\tax\ITax\Scotts\FY%202005-06\Quarterly%20Returns\Quarter%201\Form%20No.%2024Q%20Regular%20Ver.%203.22%20(Print%20Version).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newgenindia-my.sharepoint.com/WINDOWS/TEMP/pihbom.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Dldanism\smita\My%20Documents\SMITA\CIGNA\E_98-9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newgenindia-my.sharepoint.com/Dldanism/smita/My%20Documents/SMITA/CIGNA/E_98-99.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newgenindia-my.sharepoint.com/Ajay%20D/Ajay/xls/Reportings/Newgen/09-10/Revenue%20Projection%20FY%2009-10.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H:\DOCUME~1\raim\LOCALS~1\Temp\My%20templates\Service%20tax\D.Emmanuel\function-numtowords(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newgenindia-my.sharepoint.com/Server/lan/LAN/Bsartr2001/Workings/bsmc&amp;smc-01/SMC_2000-01/SM-EXP-2001(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newgenindia-my.sharepoint.com/GEPI/OctSRO/Mukund/year2002/QUARTER-3/Accountsclosing/sep02drsubmnver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newgenindia-my.sharepoint.com/GEPI/Q4/Nov/Novptdtb03.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DOCUME~1/VIJAI~1.JAY/LOCALS~1/Temp/notesE1EF34/~195024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VAIBHAV/wks/KOMET/ED148630/WKS/OKS/Bechem%20return%20FY99-2000.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X:\Circuit%20Accounting\AU\CCT\dec03\1570009300\EQNETWORKCCTS%20nov0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lduaar\Allot_Hasneeta\BNS\FY2001-02\Peter\PN_01-02_Mar4(effoct).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newgenindia-my.sharepoint.com/Dlduaar/Allot_Hasneeta/BNS/FY2001-02/Peter/PN_01-02_Mar4(effoct).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X:\globalone\FINANCE\Debtors\2001-Debtors-Reconciliaitons\Gareth\Bad%20Debts\DrsLedger11%20GC%20(NZ).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Nasserver\finance\FINANCE\Users\brcassaignau\AppData\Local\Temp\akg\kamal\Veer\veer%20Arjun\Service%20Tax\Service%20tax%20Debit%20reconciliation%202004-05\SERVICE%20TAX%20RECO%20AS%20ON%2030TH%20SEPT-02%20-%202002-03.XLS" TargetMode="External"/></Relationships>
</file>

<file path=xl/externalLinks/_rels/externalLink289.xml.rels><?xml version="1.0" encoding="UTF-8" standalone="yes"?>
<Relationships xmlns="http://schemas.openxmlformats.org/package/2006/relationships"><Relationship Id="rId2" Type="http://schemas.microsoft.com/office/2019/04/relationships/externalLinkLongPath" Target="https://newgenindia-my.sharepoint.com/Nasserver/finance/FINANCE/Users/brcassaignau/AppData/Local/Temp/akg/kamal/Veer/veer%20Arjun/Service%20Tax/Service%20tax%20Debit%20reconciliation%202004-05/SERVICE%20TAX%20RECO%20AS%20ON%2030TH%20SEPT-02%20-%202002-03.XLS?421F2990" TargetMode="External"/><Relationship Id="rId1" Type="http://schemas.openxmlformats.org/officeDocument/2006/relationships/externalLinkPath" Target="file:///\\421F2990\SERVICE%20TAX%20RECO%20AS%20ON%2030TH%20SEPT-02%20-%202002-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newgenindia-my.sharepoint.com/Mukund/year2002/QUARTER-3/consolidated.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bs%20final.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newgenindia-my.sharepoint.com/nishikant/Nishikant%20Data/my%20documents/Nishi%20kant1/Q%20Model/M%20D%20&amp;%20A/New%20MD%20&amp;%20A/MDA_India.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Jainsk\new%20folder\LOAN\QIS\QIS.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newgenindia-my.sharepoint.com/Jainsk/new%20folder/LOAN/QIS/QIS.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10.237.84.77\passpl\S%20&amp;%20S\Barista\Finalisation%200607\S%20&amp;%20S\Sterling\Barista\SAP%20implmn\TWINKLE%20INDIA\Acct_2006\TWI_Acts_Mar06\JB%20ma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newgenindia-my.sharepoint.com/10.237.84.77/passpl/S%20&amp;%20S/Barista/Finalisation%200607/S%20&amp;%20S/Sterling/Barista/SAP%20implmn/TWINKLE%20INDIA/Acct_2006/TWI_Acts_Mar06/JB%20ma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Ravij\c\WINDOWS\ravindra\TAXUDIT_IRSL_0304\WINDOWS\TEMP\Audit%20IVth%20Qtr%2003-04\AUDIT%20MAR04\nishit\TDP-INTERNAL\TERM%20DEBT%20PROFILE%20FOR%20PNB%20as%20on%2017.07.0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newgenindia-my.sharepoint.com/Ravij/c/WINDOWS/ravindra/TAXUDIT_IRSL_0304/WINDOWS/TEMP/Audit%20IVth%20Qtr%2003-04/AUDIT%20MAR04/nishit/TDP-INTERNAL/TERM%20DEBT%20PROFILE%20FOR%20PNB%20as%20on%2017.07.0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nand\audit\Documents%20and%20Settings\ModakC\Local%20Settings\Temporary%20Internet%20Files\Content.IE5\S5CLIFC9\SVAL_30%2006%202003%20F.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newgenindia-my.sharepoint.com/Anand/audit/Documents%20and%20Settings/ModakC/Local%20Settings/Temporary%20Internet%20Files/Content.IE5/S5CLIFC9/SVAL_30%2006%202003%20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dlpdc\Documents%20and%20Settings\vxg1922\My%20Documents\varun%20updated\equity\EQUITY%20VARUN\PL%20WEEKLY\MAY10\10%20to%2016%20may10\varun%20updated\equity\EQUITY%20VARUN\monthly\APRIL10\IPR%20WK21%20APRIL1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lgargasa\shwet\Surabhi\British%20Airways\Kevin%20Steele98-99.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EANBK0510\aws\Ahsan\Hewitt%20International\Budgets\2005\HIS%20BUdget%20FY%2005_%20New.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newgenindia-my.sharepoint.com/EANBK0510/aws/Ahsan/Hewitt%20International/Budgets/2005/HIS%20BUdget%20FY%2005_%20New.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Month%20end%20revenue\Mapping\Zeus%20Mappings%20v23.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Praveenl\c\dty\mb9900\MBDTY_01_F.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newgenindia-my.sharepoint.com/Praveenl/c/dty/mb9900/MBDTY_01_F.xls" TargetMode="External"/></Relationships>
</file>

<file path=xl/externalLinks/_rels/externalLink305.xml.rels><?xml version="1.0" encoding="UTF-8" standalone="yes"?>
<Relationships xmlns="http://schemas.openxmlformats.org/package/2006/relationships"><Relationship Id="rId1" Type="http://schemas.microsoft.com/office/2006/relationships/xlExternalLinkPath/xlPathMissing" Target="Request%20"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V:\Documents%20and%20Settings\akajain\Local%20Settings\Temporary%20Internet%20Files\OLK50\Fiser%20V\Audit%20Entries%20of%20Deepika%20and%20Saurabh.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newgenindia-my.sharepoint.com/Users/amanagarwal1/Desktop/Newgen/Working%20financials/Standalone/TDS/TDS/TDS%20Return/Q4/26Q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pindauditor\c\DHS-MAR'02\Trial%20Mar02.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newgenindia-my.sharepoint.com/apindauditor/c/DHS-MAR'02/Trial%20Mar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newgenindia-my.sharepoint.com/Dlgargasa/shwet/Surabhi/British%20Airways/Kevin%20Steele98-99.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G:\CLIENTS\Equant\2007\Working\Working\FA\Documents%20and%20Settings\RSMITH\Desktop\Mumbai\Final%20Business%20Case%20submission%202nd%20July%2004\Mumbai%20Business%20Case%20Tool%2004070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nxg3245/Application%20Data/Microsoft/Excel/IPR_Mar11.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newgenindia-my.sharepoint.com/Users/vxg1922/AppData/Local/Microsoft/Windows/Temporary%20Internet%20Files/Content.Outlook/U4L0M5FH/COS_%20APR11PsotQ.xlsx" TargetMode="External"/></Relationships>
</file>

<file path=xl/externalLinks/_rels/externalLink313.xml.rels><?xml version="1.0" encoding="UTF-8" standalone="yes"?>
<Relationships xmlns="http://schemas.openxmlformats.org/package/2006/relationships"><Relationship Id="rId2" Type="http://schemas.microsoft.com/office/2019/04/relationships/externalLinkLongPath" Target="https://newgenindia-my.sharepoint.com/WINDOWS/Temporary%20Internet%20Files/Content.IE5/GXYZ85MR/Rolls-Royce%20Diesels/projects/Project%20Finance/James%20Files/END%20AP/journals%20and%20accruals/Period%20Journals%20-%2000%2002%20will%20need%20changes.xls?D03632D2" TargetMode="External"/><Relationship Id="rId1" Type="http://schemas.openxmlformats.org/officeDocument/2006/relationships/externalLinkPath" Target="file:///\\D03632D2\Period%20Journals%20-%2000%2002%20will%20need%20changes.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10.10.0.128\March2007\Documents%20and%20Settings\Gaurav\Local%20Settings\Temporary%20Internet%20Files\Content.IE5\NSH27IG3\Documents%20and%20Settings\Prem%20chand\Desktop\Yagnik\tax02\Proj5Y%20PSF%20now.xls" TargetMode="External"/></Relationships>
</file>

<file path=xl/externalLinks/_rels/externalLink315.xml.rels><?xml version="1.0" encoding="UTF-8" standalone="yes"?>
<Relationships xmlns="http://schemas.openxmlformats.org/package/2006/relationships"><Relationship Id="rId2" Type="http://schemas.microsoft.com/office/2019/04/relationships/externalLinkLongPath" Target="https://newgenindia-my.sharepoint.com/10.10.0.128/March2007/Documents%20and%20Settings/Gaurav/Local%20Settings/Temporary%20Internet%20Files/Content.IE5/NSH27IG3/Documents%20and%20Settings/Prem%20chand/Desktop/Yagnik/tax02/Proj5Y%20PSF%20now.xls?A4FFBE86" TargetMode="External"/><Relationship Id="rId1" Type="http://schemas.openxmlformats.org/officeDocument/2006/relationships/externalLinkPath" Target="file:///\\A4FFBE86\Proj5Y%20PSF%20now.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newgenindia-my.sharepoint.com/Hyperion%20Retrieve/SII%202003%20LEX%20BOZ.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200006650/My%20Documents/Asabrina/0Plastics/Financial%20Data/DOM%20Master%20V2%20w%20NewOrg%2020031103.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X:\Documents%20and%20Settings\BYBG3673\Local%20Settings\Temporary%20Internet%20Files\OLK22\India%20Prime%20Challenge%20-%20juin%2008equant.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nand\audit\Documents%20and%20Settings\ModakC\Local%20Settings\Temporary%20Internet%20Files\Content.IE5\S5CLIFC9\Val%2030June03%20FIFO%20Old%20Ratio.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V:\Documents%20and%20Settings\kanhaiya\Local%20Settings\Temporary%20Internet%20Files\OLK2\Deepak\MIS\0403q1cone.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X:\equant\G1\AY%2008-09\first%20cut\return%20set%20-%20first%20cut\Yagnik\tax02\Proj5Y%20PSF%20now.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A:\SAMKARIA\ITAX\TAX-AUDI\1999-00\KPMG%20Final\corporate\AY97-98\F.A..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Ajay\c\RRESIP\Month%20end\Budget%202002%20hyp.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newgenindia-my.sharepoint.com/Ajay/c/RRESIP/Month%20end/Budget%202002%20hyp.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newgenindia-my.sharepoint.com/Server/users%20data/DHS%20Sep,%2002/Trial%20Sep02.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Ajay\c\Finance\RRIMP\2000\Aply%20Reporting\Flash%20Template%20AP2,2000.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newgenindia-my.sharepoint.com/Ajay/c/Finance/RRIMP/2000/Aply%20Reporting/Flash%20Template%20AP2,2000.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Leargonde_bdc\Shared\FINANCE\Personal%20Folders\Prakash\2002\cdrv\Monthly%20Reports\Sep%20-02\QA%20Attest\Local%20to%20Hyperion%20Walk%20Sept%20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newgenindia-my.sharepoint.com/Anand/audit/Documents%20and%20Settings/ModakC/Local%20Settings/Temporary%20Internet%20Files/Content.IE5/S5CLIFC9/Val%2030June03%20FIFO%20Old%20Ratio.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newgenindia-my.sharepoint.com/Leargonde_bdc/Shared/FINANCE/Personal%20Folders/Prakash/2002/cdrv/Monthly%20Reports/Sep%20-02/QA%20Attest/Local%20to%20Hyperion%20Walk%20Sept%202002.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newgenindia-my.sharepoint.com/WINDOWS/Temporary%20Internet%20Files/Content.IE5/GXYZ85MR/My%20Documents/new%20pln%205024/5024_PLN%20Lot1/Commercial/Pipe%20Specifications/Quantities/PIPE-FITTINGS%20-%20rev%2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gecsigurhfs_ser\tfs$\Finance\Pankaj%20Malik\Schedules\Dec03\ORACSCH-Dec03.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newgenindia-my.sharepoint.com/gecsigurhfs_ser/tfs$/Finance/Pankaj%20Malik/Schedules/Dec03/ORACSCH-Dec03.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Asako\my%20documents\My%20Documents\&#36899;&#32080;&#36039;&#26009;.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newgenindia-my.sharepoint.com/Asako/my%20documents/My%20Documents/&#36899;&#32080;&#36039;&#2600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P:\BMAIL\INBOX\BWEBBER\temp\CAPITAL.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Dlaudit10\c\VA%20Tech\TaxAuditMar2000\Schedule'Mar'9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newgenindia-my.sharepoint.com/Dlaudit10/c/VA%20Tech/TaxAuditMar2000/Schedule'Mar'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Documents%20and%20Settings\gopals\My%20Documents\MIS2004\Vat%20Return%20Qtr.Ist-2004.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Nmoghe\c\PJ\MNGTREPO\YEAR1999\BRND1299.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newgenindia-my.sharepoint.com/Nmoghe/c/PJ/MNGTREPO/YEAR1999/BRND1299.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newgenindia-my.sharepoint.com/WINDOWS/Temporary%20Internet%20Files/Content.IE5/GXYZ85MR/WINDOWS/TEMP/MATCOMPARISON-NEw.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newgenindia-my.sharepoint.com/File%20Share/Finance/Surbhi/PnL%20Wk%2051v1.xlsx"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indelfsr02\AASSHARED\Ofc\Barque\FAR\Whitefield\uploaded%20webadi%20whitefield%20on%204.5.14.xlsx"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newgenindia-my.sharepoint.com/indelfsr02/AASSHARED/Ofc/Barque/FAR/Whitefield/uploaded%20webadi%20whitefield%20on%204.5.14.xlsx"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us\dal\Hyperion\SE\shared\PRI-FIN\JillF\MDA%20Models\MDAReports_Q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newgenindia-my.sharepoint.com/us/dal/Hyperion/SE/shared/PRI-FIN/JillF/MDA%20Models/MDAReports_Q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newgenindia-my.sharepoint.com/GEPI/OctSRO/Mukund/year2002/QUARTER-3/revenue%20matchingaugust/Revenue%20Matching%20Aug'02%20YTD.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newgenindia-my.sharepoint.com/WINDOWS/Temporary%20Internet%20Files/Content.IE5/GXYZ85MR/Rolls-Royce%20Diesels/Estimates/Dennis%20-%20R-RRIP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dlpdc\Ankush\Ankush%202\PPTs\Graham%20Allan%20visits\Oct%202009\Dev%20strat\Owner%20Operator%20Model\Mar%20La%20Rose%20BR%2024%2002%2009%20step%20lease%20v1.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X:\equant\G1\AY%2008-09\first%20cut\return%20set%20-%20first%20cut\Audit31.12.00\Tax-KPMG.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newgenindia-my.sharepoint.com/Server/Users%20DATA/DHS%20Sep,%2002/Financials%20Mar'02/Trial%20Mar02.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Anand\audit\WINDOWS\TEMP\UII_MAR.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newgenindia-my.sharepoint.com/Anand/audit/WINDOWS/TEMP/UII_MAR.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s://newgenindia-my.sharepoint.com/WINDOWS/PKTMP0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Mahesh.Sharma/Local%20Settings/Temporary%20Internet%20Files/OLK4/q303analysisfiles.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Sanjeev\d\Fixed%20Assets\IAS2000\FA-IAS(Dep%202000).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https://newgenindia-my.sharepoint.com/Sanjeev/d/Fixed%20Assets/IAS2000/FA-IAS(Dep%20200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Nasserver\finance\FINANCE\Users\brcassaignau\AppData\Local\Temp\HECL\Sachin\My%20Documents\Sachin\Schedule%2003-04\Reinstatment%2003-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newgenindia-my.sharepoint.com/ndlpdc/Ankush/Ankush%202/PPTs/Graham%20Allan%20visits/Oct%202009/Dev%20strat/Owner%20Operator%20Model/Mar%20La%20Rose%20BR%2024%2002%2009%20step%20lease%20v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newgenindia-my.sharepoint.com/Nasserver/finance/FINANCE/Users/brcassaignau/AppData/Local/Temp/HECL/Sachin/My%20Documents/Sachin/Schedule%2003-04/Reinstatment%2003-04.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0.237.84.77\passpl\JM11233\Wks\Tyco\Other%20returns%20fy%2099-00\fy99-00-ASL.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newgenindia-my.sharepoint.com/10.237.84.77/passpl/JM11233/Wks/Tyco/Other%20returns%20fy%2099-00/fy99-00-ASL.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newgenindia-my.sharepoint.com/mukund/mukund/Mukund/Year%202003/Q4-03FP&amp;A/OP%20Review%20Template%20Ext%204Q%20OctSRO%20%20--%20030926.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10.237.84.77\passpl\Documents%20and%20Settings\twilkin\My%20Documents\Monthly%20Reviews\2003\March\Dead%20Sheets%20for%20Tras.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newgenindia-my.sharepoint.com/10.237.84.77/passpl/Documents%20and%20Settings/twilkin/My%20Documents/Monthly%20Reviews/2003/March/Dead%20Sheets%20for%20Tras.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X:\Arti\Arti\Work%20Area\Mitsui\02-03\Final_return\MCC\TAKAYUKI_OSAWA_Form16+12BA.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newgenindia-my.sharepoint.com/Mukund/Budget/Year%202002/summarypac%20category.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newgenindia-my.sharepoint.com/GEPI/OctSRO/DOCUME~1/p046205/LOCALS~1/Temp/Nov02valuationinventorywithaeging/Nov02valuationinventorywithaeging.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A:\C100V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v013dataaege\shared\FINANCE\Wu\Reconciliation\AR%20reconciliation%20-%20May%200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Dldanism\c\My%20Documents\SMITA\CIGNA\E_98-9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newgenindia-my.sharepoint.com/Dldanism/c/My%20Documents/SMITA/CIGNA/E_98-9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lduaar\Allot_Hasneeta\BNS\FY2001-02\Form%2024\PN_01-02_21May0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newgenindia-my.sharepoint.com/Dlduaar/Allot_Hasneeta/BNS/FY2001-02/Form%2024/PN_01-02_21May02.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newgenindia-my.sharepoint.com/TEMP/MIS-Premises%20on%20Lotus%20Notes.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kartar\C\AUDIT%20Q-2%200405\AR\AR%20%20FA%20&amp;%20GEN%20AC%20SEPT04.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newgenindia-my.sharepoint.com/kartar/C/AUDIT%20Q-2%200405/AR/AR%20%20FA%20&amp;%20GEN%20AC%20SEPT04.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https://newgenindia-my.sharepoint.com/My%20Documents/Financials/March%202002/PIH/PIH%20March%202002%2020%20Sept%2002.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VAIBHAV/wks/KOMET/RP148730/WKS/SAP/Overseas%20returns%20FY98-99/sap%20asia.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newgenindia-my.sharepoint.com/Users/anujbansal/AppData/Local/Microsoft/Windows/Temporary%20Internet%20Files/Content.Outlook/N75G0V1T/kpmg/YRIP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newgenindia-my.sharepoint.com/Ev013dataaege/shared/FINANCE/Wu/Reconciliation/AR%20reconciliation%20-%20May%200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rgulati/Local%20Settings/Temporary%20Internet%20Files/OLKA/SANF-K4%20(2).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DLJAINSH\Shilpa\Documents%20and%20Settings\dlmittalks\My%20Documents\Formats\Form12BA.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newgenindia-my.sharepoint.com/DLJAINSH/Shilpa/Documents%20and%20Settings/dlmittalks/My%20Documents/Formats/Form12BA.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10.237.84.77\passpl\DOCUME~1\raim\LOCALS~1\Temp\My%20templates\Service%20tax\D.Emmanuel\function-numtowords(2).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newgenindia-my.sharepoint.com/10.237.84.77/passpl/DOCUME~1/raim/LOCALS~1/Temp/My%20templates/Service%20tax/D.Emmanuel/function-numtowords(2).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X:\Akanksha\Nortel%20India%20Pvt.%20Ltd\2003\Final\Financials\Accounts%202002-revised-%20Hongkong.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10.237.84.77\passpl\DOCUME~1\mehras\LOCALS~1\Temp\TAKAYUKI_OSAWA_Form16+12BA.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newgenindia-my.sharepoint.com/10.237.84.77/passpl/DOCUME~1/mehras/LOCALS~1/Temp/TAKAYUKI_OSAWA_Form16+12BA.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nand\audit\Kartarbackup\casset\WORKING%20CAPITAL%20MAY02%20SPUN%20&amp;%20DTY.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newgenindia-my.sharepoint.com/Anand/audit/Kartarbackup/casset/WORKING%20CAPITAL%20MAY02%20SPUN%20&amp;%20DT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newgenindia-my.sharepoint.com/Mukund/year2002/QUARTER-3/Accountsclosing/sep02drsubmnver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V:\Fixed%20Assets\Tax%20Audit%20Report\FIXED%20ASSETS%2031.3.200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A:\WINDOWS\Desktop\MDDL%20F&amp;V\consol%20Accts%2030.06-incl%20NBP-23.11.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Niyogis\c\eudora\attach\WOINVESTBUDGET00-01t.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newgenindia-my.sharepoint.com/Niyogis/c/eudora/attach/WOINVESTBUDGET00-01t.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P:\My%20Documents\FORECAST\1997\Final\apract.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newgenindia-my.sharepoint.com/fm/finance/tax/india/2003-04/Year%20end%20accounts%20and%20workings/India%20Fin%20Accs%200304%20FINAL.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Dlmaheshjk\my%20documents\Vishal\CFJV\Fcc%201999-2000%20form%20-16%20&amp;%2024.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newgenindia-my.sharepoint.com/Dlmaheshjk/my%20documents/Vishal/CFJV/Fcc%201999-2000%20form%20-16%20&amp;%2024.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https://newgenindia-my.sharepoint.com/M/GEPP/4Q01/OP%20Review%20Dec10%20Template.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Ndelw-lab094\Amit\My%20Documents\Amit\Bank%20Reco\2003\PIH-DB-2003.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newgenindia-my.sharepoint.com/ndlpdc/Documents%20and%20Settings/vxg1922/My%20Documents/varun%20updated/equity/EQUITY%20VARUN/PL%20WEEKLY/MAY10/10%20to%2016%20may10/varun%20updated/equity/EQUITY%20VARUN/monthly/APRIL10/IPR%20WK21%20APRIL10.xls?DB740526" TargetMode="External"/><Relationship Id="rId1" Type="http://schemas.openxmlformats.org/officeDocument/2006/relationships/externalLinkPath" Target="file:///\\DB740526\IPR%20WK21%20APRIL1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ldanismi\smita\My%20Documents\SMITA\CIGNA\E_98-99.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newgenindia-my.sharepoint.com/Ndelw-lab094/Amit/My%20Documents/Amit/Bank%20Reco/2003/PIH-DB-2003.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Documents%20and%20Settings\viplaha\Desktop\Vertex%20Tax%20Workpapers\Provision%20for%20Tax.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10.237.84.77\passpl\TEMP\WINDOWS\sch\23450.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newgenindia-my.sharepoint.com/10.237.84.77/passpl/TEMP/WINDOWS/sch/23450.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X:\Sc\CITIBANK\Gl97b.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Eng1\girish\reporting\2000_budget\b2000_review_v100999.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newgenindia-my.sharepoint.com/Eng1/girish/reporting/2000_budget/b2000_review_v100999.xls" TargetMode="External"/></Relationships>
</file>

<file path=xl/externalLinks/_rels/externalLink407.xml.rels><?xml version="1.0" encoding="UTF-8" standalone="yes"?>
<Relationships xmlns="http://schemas.openxmlformats.org/package/2006/relationships"><Relationship Id="rId2" Type="http://schemas.microsoft.com/office/2019/04/relationships/externalLinkLongPath" Target="https://newgenindia-my.sharepoint.com/puneet%20data/E%20drive%20data/Audit/Companies/PEB%20Steel%20Lloyd%20India%20Ltd/September%202011/Client%20Data%20files/Data%20on%20Mails/18-02-2012/2009-10/Springer%20Editorial/Working%20Folder/Deffered%20Tax.xls?CF9C763F" TargetMode="External"/><Relationship Id="rId1" Type="http://schemas.openxmlformats.org/officeDocument/2006/relationships/externalLinkPath" Target="file:///\\CF9C763F\Deffered%20Tax.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X:\Documents%20and%20Settings\arti.dua\Local%20Settings\Temp\Massey,%20N%20-%20Gurgaon,%20India%2010.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system_03\System_3\DOCUME~1\Sys_06\LOCALS~1\Temp\Temporary%20Directory%201%20for%20eReturn_Form1.zip\eReturn_Form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newgenindia-my.sharepoint.com/Dldanismi/smita/My%20Documents/SMITA/CIGNA/E_98-99.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newgenindia-my.sharepoint.com/system_03/System_3/DOCUME~1/Sys_06/LOCALS~1/Temp/Temporary%20Directory%201%20for%20eReturn_Form1.zip/eReturn_Form1.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newgenindia-my.sharepoint.com/GEPI/S205/S2Financials/SII%202005%20Review%20Package.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10.237.84.77\passpl\DOCUME~1\DLBELW~1\LOCALS~1\Temp\Statutory%20audit%202002-2003\Stat%20Audit\AMIT%20K%20-%20DEP%20taxI.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https://newgenindia-my.sharepoint.com/10.237.84.77/passpl/DOCUME~1/DLBELW~1/LOCALS~1/Temp/Statutory%20audit%202002-2003/Stat%20Audit/AMIT%20K%20-%20DEP%20taxI.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X:\Documents%20and%20Settings\vjain\My%20Documents\final%20accounts%20December%202002%20legal%20pack_01.02.2003.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G:\Common\Finance\C&amp;c\TAX%20INVOICE\UNNEGO993Q.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Sanjeev\Common\WINFDC\DATA\XLS-E\ASSETS.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newgenindia-my.sharepoint.com/Sanjeev/Common/WINFDC/DATA/XLS-E/ASSET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abhishekj/Local%20Settings/Temporary%20Internet%20Files/Content.Outlook/HAYPHMP1/O&amp;M/Exp%20Tracker-Oct-12_HO.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newgenindia-my.sharepoint.com/puneet%20data/E%20drive%20data/Audit/Companies/GEECL/2010-11/Feb%20Hard%20close-%20GEECl/Working%20folder/Actuarial%20Valuation/Leave%20encashment%20&amp;%20Gratuity-%20GEEC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newgenindia-my.sharepoint.com/Mukund/year2002/chart%20of%20accounts/Pacific%20COA1.xls" TargetMode="External"/></Relationships>
</file>

<file path=xl/externalLinks/_rels/externalLink420.xml.rels><?xml version="1.0" encoding="UTF-8" standalone="yes"?>
<Relationships xmlns="http://schemas.openxmlformats.org/package/2006/relationships"><Relationship Id="rId1" Type="http://schemas.microsoft.com/office/2006/relationships/xlExternalLinkPath/xlPathMissing" Target="%20"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newgenindia-my.sharepoint.com/My%20Works/Sample%20Workings/FDR/FDR%20Detail-%20Final.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KM24196/WKS/SAP%20LABS/returns%20-%2000-%2001/TAX%20PROVISION%2031-03-0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X:\Fert_Accounts\BSReco%20Apr05-Mar06\CrpntnBS%20rec%20-%20June0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newgenindia-my.sharepoint.com/Mukund/Weekly%20Qmi%20Call/Weeklyqmi%20Ca13.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Finance\schedules\My%20Documents\SANJAY\FADEC99FINALAUDI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newgenindia-my.sharepoint.com/Finance/schedules/My%20Documents/SANJAY/FADEC99FINALAUDI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TAX/User/RV1695/WKS/JARDINE/JFIAML/Depreciation%20AY%202000%202001%20JFIAML.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newgenindia-my.sharepoint.com/puneet%20data/E%20drive%20data/Audit/Schedule-VI%20Revised/Kunal%20Kapur/Updated%20HCIL%20Revised%20Sch%20VI%20(2).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VAIBHAV/wks/KOMET/PG148830/WKS/SAP/Ctax-FY(97-98)/sap_indonesia%20-%20retur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ndlpdc\Planning\CAPEX%20Matrix\matrix%20octobre%2006\DT%20Paris%20octobre%2006.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newgenindia-my.sharepoint.com/ndlpdc/Planning/CAPEX%20Matrix/matrix%20octobre%2006/DT%20Paris%20octobre%2006.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newgenindia-my.sharepoint.com/Vasanth/Biz%20Case/Business%20Models/KFC%20CAs/Capex%20Sensitivity/KFC%20Equity%20Model%20-%20A%20Model.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Dltalwarne\Perkins\00-01\Perkins_RS_00-01_TR_26Apr.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newgenindia-my.sharepoint.com/Dltalwarne/Perkins/00-01/Perkins_RS_00-01_TR_26Apr.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mufsjmms1\IBD\shwami\(monthly_plantwise)pl\2004-05\NSR\mis\net%20sales%20realisation%20MIS.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newgenindia-my.sharepoint.com/mufsjmms1/IBD/shwami/(monthly_plantwise)pl/2004-05/NSR/mis/net%20sales%20realisation%20MIS.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mufsjmms1\IBD\Shwami\mahesh%20singh.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newgenindia-my.sharepoint.com/mufsjmms1/IBD/Shwami/mahesh%20singh.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mufsjmms1\IBD\Shwami\02_budget\2004-05\Estimated%20for%2004-05-Revise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newgenindia-my.sharepoint.com/Acct/e/My%20Documents/Budget/99-00/BUD-2604.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newgenindia-my.sharepoint.com/mufsjmms1/IBD/Shwami/02_budget/2004-05/Estimated%20for%2004-05-Revised.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mufsjmms1\IBD\DOCUME~1\akdalmia\LOCALS~1\Temp\PL0506-1st%20Est.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newgenindia-my.sharepoint.com/mufsjmms1/IBD/DOCUME~1/akdalmia/LOCALS~1/Temp/PL0506-1st%20Est.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mufsjmms1\IBD\Shwami\02_budget\2004-05\04-05%20bgt.xlw"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newgenindia-my.sharepoint.com/mufsjmms1/IBD/Shwami/02_budget/2004-05/04-05%20bgt.xlw"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https://newgenindia-my.sharepoint.com/Swami/c/Shwami/MIS-Mngmnt/06_monthly%20pl/2003-04/M_P&amp;L-all%20Final%20Jun'03.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mufsjmms1\IBD\DOCUME~1\akdalmia\LOCALS~1\Temp\variance%2004-05%20vs%201st%20estimate.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newgenindia-my.sharepoint.com/mufsjmms1/IBD/DOCUME~1/akdalmia/LOCALS~1/Temp/variance%2004-05%20vs%201st%20estim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mufsjmms1\IBD\Vivek\Vivek_Cdrive\33.pr's%20MIs\Vivek_Cdrive\04.variance\04_05\Jan.'04\Presentation\01.FE.Analysis.Jan'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dlpdc\Developpement\Service\DEVELOPPEMENT\BR%20deal%20assessment\Deals%20en%20cours\2009\Villeurbanne%20Carr&#233;e%20de%20soie\BR%20VILLEUBANNE%2013Janv10%20VALIDE.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https://newgenindia-my.sharepoint.com/mufsjmms1/IBD/Vivek/Vivek_Cdrive/33.pr's%20MIs/Vivek_Cdrive/04.variance/04_05/Jan.'04/Presentation/01.FE.Analysis.Jan'05.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newgenindia-my.sharepoint.com/Swami/c/shwami/(monthly_plantwise)pl/2003-04/M-Stk-Val/fb%20stk%20brk%20up.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newgenindia-my.sharepoint.com/Sid/PwC/CD/Direct%20Tax(Internal)/To-Be/Existing/Templates/MMCPL-%20Info%20request%20-%20ay%202012-13_21092012%20-sent%20by%20shilpi.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newgenindia-my.sharepoint.com/WINNT/Profiles/sarabjitsingh/Personal/14%20sept..xls" TargetMode="External"/></Relationships>
</file>

<file path=xl/externalLinks/_rels/externalLink455.xml.rels><?xml version="1.0" encoding="UTF-8" standalone="yes"?>
<Relationships xmlns="http://schemas.openxmlformats.org/package/2006/relationships"><Relationship Id="rId2" Type="http://schemas.openxmlformats.org/officeDocument/2006/relationships/externalLinkPath" Target="file:///D:\Tushar\ESG_Pooja%20Mam\Subros\BRSR%20Data%20sheet(Complied%20Final)%20FY%2024-25_Final_Calculation.xlsx" TargetMode="External"/><Relationship Id="rId1" Type="http://schemas.openxmlformats.org/officeDocument/2006/relationships/externalLinkPath" Target="/Tushar/ESG_Pooja%20Mam/Subros/BRSR%20Data%20sheet(Complied%20Final)%20FY%2024-25_Final_Calculation.xlsx" TargetMode="External"/></Relationships>
</file>

<file path=xl/externalLinks/_rels/externalLink456.xml.rels><?xml version="1.0" encoding="UTF-8" standalone="yes"?>
<Relationships xmlns="http://schemas.openxmlformats.org/package/2006/relationships"><Relationship Id="rId2" Type="http://schemas.openxmlformats.org/officeDocument/2006/relationships/externalLinkPath" Target="file:///D:\Desktop\BRSR%20folder\Subros%2024_25\Copy%20of%20BRSR%20Data%20sheet(Complied%20Final)%20FY%2023-24(Updated)_210525.xlsx" TargetMode="External"/><Relationship Id="rId1" Type="http://schemas.openxmlformats.org/officeDocument/2006/relationships/externalLinkPath" Target="/Desktop/BRSR%20folder/Subros/Subros%2024_25/Copy%20of%20BRSR%20Data%20sheet(Complied%20Final)%20FY%2023-24(Updated)_210525.xlsx" TargetMode="External"/></Relationships>
</file>

<file path=xl/externalLinks/_rels/externalLink457.xml.rels><?xml version="1.0" encoding="UTF-8" standalone="yes"?>
<Relationships xmlns="http://schemas.openxmlformats.org/package/2006/relationships"><Relationship Id="rId2" Type="http://schemas.openxmlformats.org/officeDocument/2006/relationships/externalLinkPath" Target="file:///D:\Desktop\BRSR%20folder\Subros%2024_25\BRSR%20Data%20sheet(Complied%20Final)%20FY%2024-25_210525.xlsx" TargetMode="External"/><Relationship Id="rId1" Type="http://schemas.openxmlformats.org/officeDocument/2006/relationships/externalLinkPath" Target="/Desktop/BRSR%20folder/Subros/Subros%2024_25/BRSR%20Data%20sheet(Complied%20Final)%20FY%2024-25_21052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newgenindia-my.sharepoint.com/ndlpdc/Developpement/Service/DEVELOPPEMENT/BR%20deal%20assessment/Deals%20en%20cours/2009/Villeurbanne%20Carr&#233;e%20de%20soie/BR%20VILLEUBANNE%2013Janv10%20VALID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Documents%20and%20Settings\akajain\Local%20Settings\Temporary%20Internet%20Files\OLK50\Schedule-D%20Mar05%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newgenindia-my.sharepoint.com/M/GEPP/Sales/TopLine%20Reconciliat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newgenindia-my.sharepoint.com/M/GEPP/2Q03/AprSRO/DOM%20AprSRO%200304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newgenindia-my.sharepoint.com/My%20Documents/Financials/March%202002/PCIM/PCIM%20BB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newgenindia-my.sharepoint.com/Clients/Times%20Internet%20Limited/2006/Times%20Internet%20AK/27%20SEP%2006%20-%20final%20set%20for%20Asawari/Anish/Vlookup%20exampl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anjeev\Common\Audit31.12.00\Tax-KPM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newgenindia-my.sharepoint.com/Sanjeev/Common/Audit31.12.00/Tax-KPM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lpatankarsh\shilpa\My%20Documents\VIKRAM\Cargill-%20PR-98-99\Cargill-%20monthly%20payroll-98-9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ewgenindia-my.sharepoint.com/Dlpatankarsh/shilpa/My%20Documents/VIKRAM/Cargill-%20PR-98-99/Cargill-%20monthly%20payroll-98-99.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5643%20FAR"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Users\4%20Statutory\Export%20April'07%20-%20March'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g00b0d0ac921c\D\WINDOWS\TEMP\FORMAT\ALCOPAC1.WK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newgenindia-my.sharepoint.com/Sg00b0d0ac921c/D/WINDOWS/TEMP/FORMAT/ALCOPAC1.WK4"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dlpdc\Ankush\Ankush%202\PPTs\Graham%20Allan%20visits\Oct%202009\Dev%20strat\Owner%20Operator%20Model\France%20Model%20-%20India%20Workings.xls%20NO%20royalt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newgenindia-my.sharepoint.com/Ashwini/d/Mis01/steering/Steg~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Accounts\EMP\Ketaki\Car_Ent_Ketak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Nikhil\ACCOUNTS\Accounts%202004-05\Accounts%2004-05\Final%20Financial%20Statement%2004%2005\Signed%20FY%202004-05\Linked%20Financial%20%20Statement%2004-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lihopdc\users\VISHAL\Res0601\Hyperion\INDIA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newgenindia-my.sharepoint.com/Flihopdc/users/VISHAL/Res0601/Hyperion/INDIA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ewgenindia-my.sharepoint.com/Users/vxg1922/Documents/varun%20update/equity/EQUITY%20VARUN/EQUITY%20VARUN/monthly/NOV%2010/COS_%20NOV10%20V15.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geetanjali/Desktop/VAIBHAV/wks/KOMET/SW174740/wks/Biocon/BIL/AY%2000-01/comp%20for%20floppy.xls"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https://newgenindia-my.sharepoint.com/puneet%20data/E%20drive%20data/Audit/Companies/PEB%20Steel%20Lloyd%20India%20Ltd/September%202011/Client%20Data%20files/Data%20on%20Mails/18-02-2012/2009-10/Springer%20Editorial/Client%20data%20Files/Fixed_Assets_Register(SE).xls?D08E625D" TargetMode="External"/><Relationship Id="rId1" Type="http://schemas.openxmlformats.org/officeDocument/2006/relationships/externalLinkPath" Target="file:///\\D08E625D\Fixed_Assets_Register(S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WINDOWS\Temporary%20Internet%20Files\Content.IE5\0FAXQH8Z\Profit%20_%20Loss%20_%20Balance%20Sheet%202003-2004_F_Sept%2023(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edia4\media4%20e\TAPAS\PERSONAL\Personal\PUNJAB%20NATIONAL%20BANK\IFFCO-TOKIO%20General%20Insurance%20Co.,Ltd\IFFCO-TOKIO%20GIC%20LTD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ewgenindia-my.sharepoint.com/ndlpdc/Ankush/Ankush%202/PPTs/Graham%20Allan%20visits/Oct%202009/Dev%20strat/Owner%20Operator%20Model/France%20Model%20-%20India%20Workings.xls%20NO%20royalt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newgenindia-my.sharepoint.com/Media4/media4%20e/TAPAS/PERSONAL/Personal/PUNJAB%20NATIONAL%20BANK/IFFCO-TOKIO%20General%20Insurance%20Co.,Ltd/IFFCO-TOKIO%20GIC%20LTD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newgenindia-my.sharepoint.com/TEMP/New%20Folder/NAIDU/ACCOUNTS/mtrl0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dlpdc\Documents%20and%20Settings\sxm4825\My%20Documents\Yum!\KFC%20Owner%20Operator\Dehradun\FINAL\KFC%20Owner%20Operator\Dehradun\BR%20BLAGNAC%2025Janv10%20VALIDE%20Dehradun%20SM%20v1.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newgenindia-my.sharepoint.com/ndlpdc/Documents%20and%20Settings/sxm4825/My%20Documents/Yum!/KFC%20Owner%20Operator/Dehradun/FINAL/KFC%20Owner%20Operator/Dehradun/BR%20BLAGNAC%2025Janv10%20VALIDE%20Dehradun%20SM%20v1.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newgenindia-my.sharepoint.com/BLI_BHIWADI/USER/vipul/VJ/book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cc_dk_dung\acc_dkd\COLL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newgenindia-my.sharepoint.com/Acc_dk_dung/acc_dkd/COLLEC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newgenindia-my.sharepoint.com/DOCUME~1/GANKOK~1/LOCALS~1/Temp/C.Notes.Data/7&#26376;&#23455;&#32318;&#12539;8&#26376;&#36009;&#35336;&#12539;&#65411;&#65438;&#65432;&#65392;&#65412;&#21453;&#26144;81&#26399;&#26376;&#21029;(&#23455;&#34892;&#20104;&#3163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newgenindia-my.sharepoint.com/Nikhil/ACCOUNTS/Accounts%202004-05/Accounts%2004-05/Final%20Financial%20Statement%2004%2005/Signed%20FY%202004-05/Linked%20Financial%20%20Statement%2004-0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37.84.77\passpl\OPERATIONS\Unrestricted-Data\Wiproge\DELINQUENCY%20-2003\DELINQUENCY-DEC-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newgenindia-my.sharepoint.com/10.237.84.77/passpl/OPERATIONS/Unrestricted-Data/Wiproge/DELINQUENCY%20-2003/DELINQUENCY-DEC-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237.84.77\passpl\TEMP\WGE-%20Cost%20Allocation%20Bases%20on%20PO%20ason%2031-12-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newgenindia-my.sharepoint.com/10.237.84.77/passpl/TEMP/WGE-%20Cost%20Allocation%20Bases%20on%20PO%20ason%2031-12-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lmaheshjk\vishal\My%20Documents\SMITA\BRIT\Kevin%20Steele97-9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newgenindia-my.sharepoint.com/Dlmaheshjk/vishal/My%20Documents/SMITA/BRIT/Kevin%20Steele97-9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newgenindia-my.sharepoint.com/Res01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delw-fina048\Ranjit\My%20Documents\Amit\FINANCIALS\DEC'2001\PIH\PIH%20De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newgenindia-my.sharepoint.com/Ndelw-fina048/Ranjit/My%20Documents/Amit/FINANCIALS/DEC'2001/PIH/PIH%20De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10.0.128\March2007\Documents%20and%20Settings\Gaurav\Local%20Settings\Temporary%20Internet%20Files\Content.IE5\NSH27IG3\DATA\Projections%20-%20Budgeted\Business%20Plan%20-%20Jan%2023%20Revised_discussed%20with%20MK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newgenindia-my.sharepoint.com/financial%202016-17/Standalone%20Financials%20FY%2015-16%20-%20Final%20for%20Tax%20Purpose.xlsx" TargetMode="External"/></Relationships>
</file>

<file path=xl/externalLinks/_rels/externalLink90.xml.rels><?xml version="1.0" encoding="UTF-8" standalone="yes"?>
<Relationships xmlns="http://schemas.openxmlformats.org/package/2006/relationships"><Relationship Id="rId2" Type="http://schemas.microsoft.com/office/2019/04/relationships/externalLinkLongPath" Target="https://newgenindia-my.sharepoint.com/10.10.0.128/March2007/Documents%20and%20Settings/Gaurav/Local%20Settings/Temporary%20Internet%20Files/Content.IE5/NSH27IG3/DATA/Projections%20-%20Budgeted/Business%20Plan%20-%20Jan%2023%20Revised_discussed%20with%20MKU.xls?C13B51FD" TargetMode="External"/><Relationship Id="rId1" Type="http://schemas.openxmlformats.org/officeDocument/2006/relationships/externalLinkPath" Target="file:///\\C13B51FD\Business%20Plan%20-%20Jan%2023%20Revised_discussed%20with%20MKU.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Worksheet%20in%205632%20Property%20(Fixed%20Assets)%20-%20Substantive%20Testing"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newgenindia-my.sharepoint.com/Sue/Hyperion/TotalGE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ewgenindia-my.sharepoint.com/My%20Documents/Lex%20Coy%20Plan/OP%20IncVar%20NL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2002\Toolset\Zeus%20Synchroniser.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newgenindia-my.sharepoint.com/Documents%20and%20Settings/AXA1078/Local%20Settings/Temporary%20Internet%20Files/Content.Outlook/OQJ7R24G/INDIA%20KFC%20Owner%20Operator%20-%20FINAL%20Dehradun%20model%20UPDATED_v2%20(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237.84.77\passpl\Documents%20and%20Settings\221017271\Local%20Settings\Temporary%20Internet%20Files\OLK5A\MF%20Waterfall%20(Aus)wc%2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newgenindia-my.sharepoint.com/10.237.84.77/passpl/Documents%20and%20Settings/221017271/Local%20Settings/Temporary%20Internet%20Files/OLK5A/MF%20Waterfall%20(Aus)wc%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3.235.28.50\CF-Data\Documents%20and%20Settings\DREIERDO\Local%20Settings\Temporary%20Internet%20Files\OLK7\Int'l%20Data%20Load%20Template%20-%20All%209-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newgenindia-my.sharepoint.com/3.235.28.50/CF-Data/Documents%20and%20Settings/DREIERDO/Local%20Settings/Temporary%20Internet%20Files/OLK7/Int'l%20Data%20Load%20Template%20-%20All%209-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DETAIL (2)"/>
      <sheetName val="newai"/>
      <sheetName val="01-02 COST-CENTER"/>
      <sheetName val="POWER-DEPT"/>
      <sheetName val="POWER-SUMMARY"/>
      <sheetName val="Sheet1"/>
      <sheetName val="POWfeb"/>
      <sheetName val="MWISEP&amp;L"/>
      <sheetName val="TAX COMPUTATION "/>
      <sheetName val="DPT-PW"/>
      <sheetName val="PRINCIPAL &amp; INTT 96-97"/>
      <sheetName val="ROUGH OD"/>
      <sheetName val="PBCLIST"/>
      <sheetName val="FROM2"/>
      <sheetName val="BS Schdl-3-Fixed Assets"/>
      <sheetName val="Performance Report"/>
      <sheetName val=" TRIAL BALANCE"/>
      <sheetName val="STAFF ARREAR 03"/>
      <sheetName val="Current P&amp;L"/>
      <sheetName val="NamedRanges"/>
      <sheetName val="CFS"/>
      <sheetName val="POWER_DETAIL_(2)"/>
      <sheetName val="01-02_COST-CENTER"/>
      <sheetName val="TAX_COMPUTATION_"/>
      <sheetName val="PRINCIPAL_&amp;_INTT_96-97"/>
      <sheetName val="ROUGH_OD"/>
      <sheetName val="L_PM"/>
      <sheetName val="form26"/>
      <sheetName val="NOTE 2"/>
      <sheetName val="GROUPING"/>
      <sheetName val="HBI NCD"/>
      <sheetName val="POFG"/>
      <sheetName val="Power &amp; Fuel(new)"/>
      <sheetName val="TB"/>
      <sheetName val="pack pnl-99"/>
      <sheetName val="Definition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
      <sheetName val="actperd"/>
      <sheetName val="promcreditos"/>
      <sheetName val="promdedudas"/>
      <sheetName val="Capital"/>
      <sheetName val="Input"/>
      <sheetName val="ÐLists"/>
      <sheetName val="dropdown"/>
    </sheetNames>
    <sheetDataSet>
      <sheetData sheetId="0"/>
      <sheetData sheetId="1"/>
      <sheetData sheetId="2"/>
      <sheetData sheetId="3"/>
      <sheetData sheetId="4"/>
      <sheetData sheetId="5" refreshError="1"/>
      <sheetData sheetId="6"/>
      <sheetData sheetId="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ECK"/>
      <sheetName val="BalanceSheetFLUX"/>
      <sheetName val="BalanceSheet_Adj"/>
      <sheetName val="Q4_Q5"/>
      <sheetName val="Q7"/>
      <sheetName val="Q8"/>
      <sheetName val="Q9"/>
      <sheetName val="Q10"/>
      <sheetName val="Q11"/>
      <sheetName val="Q12"/>
      <sheetName val="Q15"/>
      <sheetName val="Q17"/>
      <sheetName val="Q37"/>
      <sheetName val="Q39"/>
      <sheetName val="Q91"/>
      <sheetName val="Q91 YTD"/>
      <sheetName val="Q92"/>
      <sheetName val="Q93 (Ad Co-op)"/>
      <sheetName val="P08(Acq-Refran)"/>
      <sheetName val="CapitalSpend"/>
      <sheetName val="Excess Property"/>
      <sheetName val="A09"/>
      <sheetName val="A15"/>
      <sheetName val="LoadFile"/>
      <sheetName val="CountryList"/>
    </sheetNames>
    <sheetDataSet>
      <sheetData sheetId="0">
        <row r="2">
          <cell r="K2" t="str">
            <v>Australia</v>
          </cell>
        </row>
        <row r="3">
          <cell r="C3">
            <v>13</v>
          </cell>
          <cell r="K3" t="str">
            <v>YRASP</v>
          </cell>
        </row>
        <row r="4">
          <cell r="K4" t="str">
            <v>YRNZS</v>
          </cell>
        </row>
        <row r="5">
          <cell r="C5">
            <v>4</v>
          </cell>
          <cell r="K5" t="str">
            <v>Brazil_PH</v>
          </cell>
        </row>
        <row r="6">
          <cell r="K6" t="str">
            <v>Brazil_KFC</v>
          </cell>
        </row>
        <row r="7">
          <cell r="K7" t="str">
            <v>Canada</v>
          </cell>
        </row>
        <row r="8">
          <cell r="K8" t="str">
            <v>Chile</v>
          </cell>
        </row>
        <row r="9">
          <cell r="K9" t="str">
            <v>France_KFC</v>
          </cell>
        </row>
        <row r="10">
          <cell r="K10" t="str">
            <v>France_PH</v>
          </cell>
        </row>
        <row r="11">
          <cell r="K11" t="str">
            <v>Geneva</v>
          </cell>
        </row>
        <row r="12">
          <cell r="K12" t="str">
            <v>Germany_KFC</v>
          </cell>
        </row>
        <row r="13">
          <cell r="K13" t="str">
            <v>Germany_PH</v>
          </cell>
        </row>
        <row r="14">
          <cell r="K14" t="str">
            <v>India</v>
          </cell>
        </row>
        <row r="15">
          <cell r="K15" t="str">
            <v>Gr_Britain_KFC</v>
          </cell>
        </row>
        <row r="16">
          <cell r="K16" t="str">
            <v>Korea</v>
          </cell>
        </row>
        <row r="17">
          <cell r="K17" t="str">
            <v>Bahrain</v>
          </cell>
        </row>
        <row r="18">
          <cell r="K18" t="str">
            <v>Mexico</v>
          </cell>
        </row>
        <row r="19">
          <cell r="K19" t="str">
            <v>Dubai</v>
          </cell>
        </row>
        <row r="20">
          <cell r="K20" t="str">
            <v>Middle East SCM</v>
          </cell>
        </row>
        <row r="21">
          <cell r="K21" t="str">
            <v>Netherlands_KFC</v>
          </cell>
        </row>
        <row r="22">
          <cell r="K22" t="str">
            <v>New Zealand</v>
          </cell>
        </row>
        <row r="23">
          <cell r="K23" t="str">
            <v xml:space="preserve">Singapore </v>
          </cell>
        </row>
        <row r="24">
          <cell r="K24" t="str">
            <v>South Africa</v>
          </cell>
        </row>
        <row r="25">
          <cell r="K25" t="str">
            <v>Spain_KFC</v>
          </cell>
        </row>
        <row r="26">
          <cell r="K26" t="str">
            <v>YRE</v>
          </cell>
        </row>
        <row r="27">
          <cell r="K27" t="str">
            <v>RHL</v>
          </cell>
        </row>
        <row r="28">
          <cell r="K28" t="str">
            <v>Luxembourg</v>
          </cell>
        </row>
        <row r="29">
          <cell r="K29" t="str">
            <v>HQ</v>
          </cell>
        </row>
        <row r="30">
          <cell r="K30" t="str">
            <v>Gr_Britain_PH</v>
          </cell>
        </row>
        <row r="31">
          <cell r="K31" t="str">
            <v>Taiwan</v>
          </cell>
        </row>
        <row r="32">
          <cell r="K32" t="str">
            <v>Thailand</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
          <cell r="J2" t="str">
            <v>RIND_LC</v>
          </cell>
        </row>
        <row r="5">
          <cell r="J5" t="str">
            <v>GIND_QTR</v>
          </cell>
        </row>
        <row r="6">
          <cell r="J6" t="str">
            <v>GIND_ADJ</v>
          </cell>
        </row>
        <row r="16">
          <cell r="J16" t="str">
            <v>India_QTR</v>
          </cell>
        </row>
        <row r="17">
          <cell r="J17" t="str">
            <v>\\techappvm27\FDMdata\YRIGC\Inbox\India_QTR</v>
          </cell>
        </row>
        <row r="41">
          <cell r="D41" t="str">
            <v>2010ACT</v>
          </cell>
          <cell r="E41" t="str">
            <v>2009ACT</v>
          </cell>
        </row>
        <row r="43">
          <cell r="D43">
            <v>13</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Print Menu"/>
      <sheetName val="Forecast-Input"/>
      <sheetName val="Valuation"/>
      <sheetName val="wwww"/>
      <sheetName val="Assume"/>
      <sheetName val="Capital"/>
      <sheetName val="Validation"/>
      <sheetName val="FORM_16"/>
      <sheetName val="entitlements"/>
      <sheetName val="Sheet2"/>
      <sheetName val="Citrix"/>
      <sheetName val="Aseet1998"/>
      <sheetName val="B.Sheet &amp; P&amp;L"/>
      <sheetName val="DPT-PW"/>
      <sheetName val="Total Budget"/>
      <sheetName val="currency"/>
      <sheetName val="Kevin Steele97-98"/>
      <sheetName val="Schedules PL"/>
      <sheetName val="Schedules BS"/>
      <sheetName val="BS"/>
      <sheetName val="POLY"/>
      <sheetName val="Cover "/>
      <sheetName val="Cost Centers"/>
      <sheetName val="cover for tax"/>
      <sheetName val="Form 16"/>
      <sheetName val="MgtRpt Export"/>
      <sheetName val="comp_"/>
      <sheetName val="Pg1"/>
      <sheetName val="GMData"/>
      <sheetName val="PCMO EXP"/>
      <sheetName val="E&amp;I"/>
      <sheetName val="Kevin_Steele97-98"/>
      <sheetName val="SC-E-02-03"/>
      <sheetName val="WB0203-OLDLOAN"/>
      <sheetName val="TB-JUNE-2003-18.7.03"/>
      <sheetName val="Cover_"/>
      <sheetName val="Cost_Centers"/>
      <sheetName val="cover_for_tax"/>
      <sheetName val="MgtRpt_Export"/>
      <sheetName val="Tables"/>
      <sheetName val="engline"/>
      <sheetName val="Details"/>
      <sheetName val="Co.26 Unfinished P&amp;E"/>
      <sheetName val="INFO"/>
      <sheetName val="NOTES "/>
      <sheetName val="MAIN LATEST"/>
      <sheetName val="Cabinet details"/>
      <sheetName val="Asmp"/>
      <sheetName val="B'Sheet"/>
      <sheetName val="discounts_XP140"/>
      <sheetName val="Setup2"/>
      <sheetName val="TAX INCOME"/>
      <sheetName val="DATOS INICIALES"/>
      <sheetName val="COMICRO ROM"/>
      <sheetName val="Assum SG&amp;A-ROW"/>
      <sheetName val="Assumptions IRMG"/>
      <sheetName val="Assumptions US-Rev"/>
      <sheetName val="lov-COAct"/>
      <sheetName val="lov-cspl"/>
      <sheetName val="RepBMR2"/>
      <sheetName val="Purchase Order"/>
      <sheetName val="F&amp;B"/>
      <sheetName val="#REF"/>
      <sheetName val="Maint"/>
      <sheetName val="Kitchen"/>
      <sheetName val="Housek"/>
      <sheetName val="Computation - LN 0203"/>
      <sheetName val="Retrieve"/>
      <sheetName val="Capex - Hry"/>
      <sheetName val="BKCSTOCKVAL"/>
      <sheetName val="MAHSTOCKVAL"/>
      <sheetName val="Cont"/>
      <sheetName val="Company Info"/>
      <sheetName val="CA Comp"/>
      <sheetName val="A6"/>
      <sheetName val="factor"/>
      <sheetName val="Previous Month Accrual"/>
      <sheetName val="Schedules"/>
      <sheetName val="Directors"/>
      <sheetName val="Page 2"/>
      <sheetName val="IKB3"/>
      <sheetName val="DEG"/>
      <sheetName val="ifcw"/>
      <sheetName val="BONUS RECO 2005"/>
      <sheetName val="PRECAST lightconc-II"/>
      <sheetName val="Cashflow projection"/>
      <sheetName val="Data"/>
      <sheetName val="p&amp;m"/>
      <sheetName val="PACKING"/>
      <sheetName val="Codes"/>
      <sheetName val="Shakuntala"/>
      <sheetName val="for challans"/>
      <sheetName val="Packing Norms"/>
      <sheetName val="INDEPENDENT"/>
      <sheetName val="Consolidated"/>
      <sheetName val="Input"/>
      <sheetName val="PCMO_EXP"/>
      <sheetName val="Parameters"/>
      <sheetName val="Print_Menu"/>
      <sheetName val="B_Sheet_&amp;_P&amp;L"/>
      <sheetName val="Total_Budget"/>
      <sheetName val="Kevin_Steele97-981"/>
      <sheetName val="Schedules_PL"/>
      <sheetName val="Schedules_BS"/>
      <sheetName val="Cover_1"/>
      <sheetName val="Cost_Centers1"/>
      <sheetName val="cover_for_tax1"/>
      <sheetName val="MgtRpt_Export1"/>
      <sheetName val="PCMO_EXP1"/>
      <sheetName val="TB-JUNE-2003-18_7_03"/>
      <sheetName val="Co_26_Unfinished_P&amp;E"/>
      <sheetName val="NOTES_"/>
      <sheetName val="MAIN_LATEST"/>
      <sheetName val="Cabinet_details"/>
      <sheetName val="TAX_INCOME"/>
      <sheetName val="DATOS_INICIALES"/>
      <sheetName val="COMICRO_ROM"/>
      <sheetName val="Assum_SG&amp;A-ROW"/>
      <sheetName val="Assumptions_IRMG"/>
      <sheetName val="Assumptions_US-Rev"/>
      <sheetName val="Purchase_Order"/>
      <sheetName val="Computation_-_LN_0203"/>
      <sheetName val="Capex_-_Hry"/>
      <sheetName val="Company_Info"/>
      <sheetName val="CA_Comp"/>
      <sheetName val="Previous_Month_Accrual"/>
      <sheetName val="Page_2"/>
      <sheetName val="BONUS_RECO_2005"/>
      <sheetName val="PRECAST_lightconc-II"/>
      <sheetName val="Cashflow_projection"/>
      <sheetName val="for_challans"/>
      <sheetName val="Packing_Norms"/>
      <sheetName val="Corp sep00"/>
      <sheetName val="TRIAL BALANCE"/>
      <sheetName val="BUILD."/>
      <sheetName val="Kurzbezeichnungen"/>
      <sheetName val="Tax Computation"/>
      <sheetName val="Annexure VI"/>
      <sheetName val="factors"/>
      <sheetName val="COST"/>
      <sheetName val="OPERATING HEAD"/>
      <sheetName val="Bonus Calculator"/>
      <sheetName val="gvl"/>
      <sheetName val="List_Information"/>
      <sheetName val="变数"/>
      <sheetName val="五年资产应用"/>
      <sheetName val="CWIP status"/>
      <sheetName val="EX2_Revenue"/>
      <sheetName val="Cost Assumptions"/>
      <sheetName val="Usage Assumptions"/>
      <sheetName val="Q3-1"/>
      <sheetName val="Tax Movement"/>
      <sheetName val="Reconciliation"/>
      <sheetName val="TB 2004"/>
      <sheetName val="31.3.02 "/>
      <sheetName val="__31.3.03"/>
      <sheetName val="Sheet3"/>
      <sheetName val="NAMES"/>
      <sheetName val="Sheet1"/>
      <sheetName val="old_serial no."/>
      <sheetName val="tot_ass_9697"/>
      <sheetName val="Sensitivities"/>
      <sheetName val="INPUTS - new sites "/>
      <sheetName val="Content Instructions"/>
      <sheetName val="Phase1"/>
      <sheetName val="Site config"/>
      <sheetName val="Main"/>
      <sheetName val="Currency Rates"/>
      <sheetName val="Sept Payout"/>
      <sheetName val="Oct Issues"/>
      <sheetName val="Salary &amp; Quotas"/>
      <sheetName val="Oct Payout in USD &amp; Native"/>
      <sheetName val="Income Statement"/>
      <sheetName val="Mapping table"/>
      <sheetName val="Masters"/>
      <sheetName val="Filterkriterien"/>
      <sheetName val="Consolidation"/>
      <sheetName val="Names file"/>
      <sheetName val="Stock Cal"/>
      <sheetName val="Overheads"/>
      <sheetName val="ADT"/>
      <sheetName val="Airline (Dom)"/>
      <sheetName val="Fixed Assets"/>
      <sheetName val="Men"/>
      <sheetName val="ARMBG"/>
      <sheetName val="P &amp; L "/>
      <sheetName val="for co (2)"/>
      <sheetName val="accounts"/>
      <sheetName val="Financial Summary"/>
      <sheetName val="K_1 FA register"/>
      <sheetName val="Dep"/>
      <sheetName val="Main Bs"/>
      <sheetName val="Address"/>
      <sheetName val="Help"/>
      <sheetName val="Balance Sheet"/>
      <sheetName val="OFC MIS Oct 08"/>
      <sheetName val="B Sheet"/>
      <sheetName val="expired"/>
      <sheetName val="mn"/>
      <sheetName val="PointNo.5"/>
      <sheetName val="Front"/>
      <sheetName val="KEY INPUTS"/>
      <sheetName val="Front Sheet"/>
      <sheetName val="tuong"/>
      <sheetName val="Header"/>
      <sheetName val="Allocation Keys"/>
      <sheetName val="3645-9_1_96"/>
      <sheetName val="Balance Sheet Groupings"/>
      <sheetName val="14-15"/>
      <sheetName val="CATEGORY"/>
      <sheetName val="Opening Block"/>
      <sheetName val="Presentation"/>
      <sheetName val="Overview"/>
      <sheetName val="A I"/>
      <sheetName val="Trad Comps"/>
      <sheetName val="Returns - 6"/>
      <sheetName val="TUN_DEP"/>
      <sheetName val="Cost_Assumptions"/>
      <sheetName val="Usage_Assumptions"/>
      <sheetName val="Tax_Movement"/>
      <sheetName val="TB_2004"/>
      <sheetName val="31_3_02_"/>
      <sheetName val="__31_3_03"/>
      <sheetName val="old_serial_no_"/>
      <sheetName val="Annexure_VI"/>
      <sheetName val="Opening_Block"/>
      <sheetName val="Summary of Other Invest Assets"/>
      <sheetName val="COV"/>
      <sheetName val="Annx-2"/>
      <sheetName val="List"/>
      <sheetName val="Labels"/>
      <sheetName val="Descriptions"/>
      <sheetName val="mapping"/>
      <sheetName val="Instructions"/>
      <sheetName val="workings-units"/>
      <sheetName val="Data workings"/>
      <sheetName val="PROCTOR"/>
      <sheetName val="Fee Rate Summary"/>
      <sheetName val="Cost_Assumptions1"/>
      <sheetName val="Usage_Assumptions1"/>
      <sheetName val="Tax_Movement1"/>
      <sheetName val="TB_20041"/>
      <sheetName val="31_3_02_1"/>
      <sheetName val="__31_3_031"/>
      <sheetName val="Opening_Block1"/>
      <sheetName val="old_serial_no_1"/>
      <sheetName val="Annexure_VI1"/>
      <sheetName val="Capex_-_Hry1"/>
      <sheetName val="BONUS_RECO_20051"/>
      <sheetName val="MSU"/>
      <sheetName val="TRIAL_BALANCE"/>
      <sheetName val="Corp_sep00"/>
      <sheetName val="Challan"/>
      <sheetName val="LANGUAGE"/>
      <sheetName val="BS before PMO"/>
      <sheetName val="TB"/>
      <sheetName val="Cons Balance Sheet"/>
      <sheetName val="Cons P&amp;L"/>
      <sheetName val="Procedures"/>
      <sheetName val="Master"/>
      <sheetName val="1.2 - Reserves &amp; Surplus"/>
      <sheetName val="1.1 - Capital"/>
      <sheetName val="EXPENSES"/>
      <sheetName val="Base Data"/>
      <sheetName val="2120"/>
      <sheetName val="Risk Assessments"/>
      <sheetName val="Res_Area"/>
      <sheetName val="Mar-06"/>
      <sheetName val="Jul-05"/>
      <sheetName val="Project Ignite"/>
      <sheetName val="C_flow 95"/>
      <sheetName val="B-Sheet"/>
      <sheetName val="BS PNL"/>
      <sheetName val="Start"/>
      <sheetName val="Khainiem"/>
      <sheetName val="CAI"/>
      <sheetName val="-Nhap-"/>
      <sheetName val="C100-KICK"/>
      <sheetName val="Sets"/>
      <sheetName val="starter"/>
      <sheetName val="Detail"/>
      <sheetName val="STAFFSCHED "/>
      <sheetName val="CCRATE"/>
      <sheetName val="AEII Chq"/>
      <sheetName val="Annexure I - Debtors Analysis"/>
      <sheetName val="Annexure III - Upfront-Wine Out"/>
      <sheetName val="C.S. FTTC"/>
      <sheetName val="Oct2001"/>
      <sheetName val="Waikiki Galleria P'tration 2000"/>
      <sheetName val="Nov2001"/>
      <sheetName val="Yen Spending 98"/>
      <sheetName val="July Ftes"/>
      <sheetName val="June ftes"/>
      <sheetName val="MOJ_OUTB.XLS"/>
      <sheetName val="Sept2001"/>
      <sheetName val="Setup"/>
      <sheetName val="Bal Sheet"/>
      <sheetName val="defaults"/>
      <sheetName val="crysind"/>
      <sheetName val="INT"/>
      <sheetName val="HEAD"/>
      <sheetName val="CBDGT979"/>
      <sheetName val="CMA DATA"/>
      <sheetName val="ModelVEstimate"/>
      <sheetName val="Age311299TESP"/>
      <sheetName val="销量"/>
      <sheetName val="Model Pricing"/>
      <sheetName val="Groupings-final"/>
      <sheetName val="Sched"/>
      <sheetName val="Trial"/>
      <sheetName val="FA_Final"/>
      <sheetName val="Input Data"/>
      <sheetName val="FA TopSheet"/>
      <sheetName val="Worksheets"/>
      <sheetName val="Cost Basis"/>
      <sheetName val="Excess Calc"/>
      <sheetName val="Cover"/>
      <sheetName val="Paramaters"/>
      <sheetName val="Prod. &amp; Cont.-COMBINED"/>
      <sheetName val="Raw-mat.-combined)"/>
      <sheetName val="GA"/>
      <sheetName val="Month"/>
      <sheetName val="DG"/>
      <sheetName val="Dgia vat tu"/>
      <sheetName val="Don gia_III"/>
      <sheetName val="old_serial_no_3"/>
      <sheetName val="Capex_-_Hry3"/>
      <sheetName val="Kevin_Steele97-984"/>
      <sheetName val="NOTES_3"/>
      <sheetName val="MAIN_LATEST3"/>
      <sheetName val="Cabinet_details3"/>
      <sheetName val="Cover_3"/>
      <sheetName val="Cost_Centers3"/>
      <sheetName val="cover_for_tax3"/>
      <sheetName val="MgtRpt_Export3"/>
      <sheetName val="TB-JUNE-2003-18_7_033"/>
      <sheetName val="BONUS_RECO_20053"/>
      <sheetName val="OPERATING_HEAD3"/>
      <sheetName val="Annexure_VI3"/>
      <sheetName val="Co_26_Unfinished_P&amp;E3"/>
      <sheetName val="Site_config3"/>
      <sheetName val="BUILD_3"/>
      <sheetName val="Tax_Computation3"/>
      <sheetName val="INPUTS_-_new_sites_3"/>
      <sheetName val="Bonus_Calculator3"/>
      <sheetName val="Cost_Assumptions3"/>
      <sheetName val="Usage_Assumptions3"/>
      <sheetName val="Tax_Movement3"/>
      <sheetName val="TB_20043"/>
      <sheetName val="31_3_02_3"/>
      <sheetName val="__31_3_033"/>
      <sheetName val="OPERATING_HEAD"/>
      <sheetName val="Site_config"/>
      <sheetName val="BUILD_"/>
      <sheetName val="Tax_Computation"/>
      <sheetName val="INPUTS_-_new_sites_"/>
      <sheetName val="Bonus_Calculator"/>
      <sheetName val="Kevin_Steele97-982"/>
      <sheetName val="NOTES_1"/>
      <sheetName val="MAIN_LATEST1"/>
      <sheetName val="Cabinet_details1"/>
      <sheetName val="TB-JUNE-2003-18_7_031"/>
      <sheetName val="OPERATING_HEAD1"/>
      <sheetName val="Co_26_Unfinished_P&amp;E1"/>
      <sheetName val="Site_config1"/>
      <sheetName val="BUILD_1"/>
      <sheetName val="Tax_Computation1"/>
      <sheetName val="INPUTS_-_new_sites_1"/>
      <sheetName val="Bonus_Calculator1"/>
      <sheetName val="old_serial_no_2"/>
      <sheetName val="Capex_-_Hry2"/>
      <sheetName val="Kevin_Steele97-983"/>
      <sheetName val="NOTES_2"/>
      <sheetName val="MAIN_LATEST2"/>
      <sheetName val="Cabinet_details2"/>
      <sheetName val="Cover_2"/>
      <sheetName val="Cost_Centers2"/>
      <sheetName val="cover_for_tax2"/>
      <sheetName val="MgtRpt_Export2"/>
      <sheetName val="TB-JUNE-2003-18_7_032"/>
      <sheetName val="BONUS_RECO_20052"/>
      <sheetName val="OPERATING_HEAD2"/>
      <sheetName val="Annexure_VI2"/>
      <sheetName val="Co_26_Unfinished_P&amp;E2"/>
      <sheetName val="Site_config2"/>
      <sheetName val="BUILD_2"/>
      <sheetName val="Tax_Computation2"/>
      <sheetName val="INPUTS_-_new_sites_2"/>
      <sheetName val="Bonus_Calculator2"/>
      <sheetName val="Cost_Assumptions2"/>
      <sheetName val="Usage_Assumptions2"/>
      <sheetName val="Tax_Movement2"/>
      <sheetName val="TB_20042"/>
      <sheetName val="31_3_02_2"/>
      <sheetName val="__31_3_032"/>
      <sheetName val="PackInformation"/>
      <sheetName val="UK Schedules"/>
      <sheetName val="IC_Interest_Receivable"/>
      <sheetName val="AERS"/>
      <sheetName val="AER Details"/>
      <sheetName val="XRATES"/>
      <sheetName val="AM_Rev Input"/>
      <sheetName val="PBC_Rev_Input"/>
      <sheetName val="Lead"/>
      <sheetName val="E755 Annex"/>
      <sheetName val="GRP"/>
      <sheetName val="Datos"/>
      <sheetName val="\\Dldanismi\smita\WINDOWS\TEMP\"/>
      <sheetName val="CTGS"/>
      <sheetName val="CANDOI"/>
      <sheetName val="Nhap VT oto"/>
      <sheetName val="A"/>
      <sheetName val="form26"/>
      <sheetName val="P&amp;LApr03"/>
      <sheetName val="P&amp;LJAN03"/>
      <sheetName val="P&amp;LMAY03"/>
      <sheetName val="gmsalcodes"/>
      <sheetName val="Trial Bal"/>
      <sheetName val="Other notes"/>
      <sheetName val="words"/>
      <sheetName val="주소(한문)"/>
      <sheetName val="SALE&amp;COST"/>
      <sheetName val="database"/>
      <sheetName val="DCF"/>
      <sheetName val="月ｸﾗｽPS"/>
      <sheetName val="Exchange"/>
      <sheetName val="Assumptions"/>
      <sheetName val="Links"/>
      <sheetName val="Defined fields"/>
      <sheetName val="PART-1 COMPUTATION OF INCOME"/>
      <sheetName val="Overheads01"/>
      <sheetName val="Duong"/>
      <sheetName val="Housing_Actuals"/>
      <sheetName val="Tucson_Seasonal_Hiring"/>
      <sheetName val="KLHT"/>
      <sheetName val="Project Cost"/>
      <sheetName val="Op_Costs"/>
      <sheetName val="Eqpmnt Plng"/>
      <sheetName val="drs"/>
      <sheetName val="Customize Your Purchase Order"/>
      <sheetName val="Page 15"/>
      <sheetName val="Non quality costs"/>
      <sheetName val="Page 20"/>
      <sheetName val="Page 39"/>
      <sheetName val="Page 42"/>
      <sheetName val="Page 8"/>
      <sheetName val="Page 21"/>
      <sheetName val="Page 24"/>
      <sheetName val="Page 25"/>
      <sheetName val="Page 26"/>
      <sheetName val="Page 30"/>
      <sheetName val="TYRE1"/>
      <sheetName val="BS-09"/>
      <sheetName val="Summary"/>
      <sheetName val="COST-MTRS"/>
      <sheetName val="Base Info"/>
      <sheetName val="QTY."/>
      <sheetName val="MATMC"/>
      <sheetName val="KEY-00-0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Print Menu"/>
      <sheetName val="Forecast-Input"/>
      <sheetName val="Valuation"/>
      <sheetName val="wwww"/>
      <sheetName val="Assume"/>
      <sheetName val="Capital"/>
      <sheetName val="Validation"/>
      <sheetName val="FORM_16"/>
      <sheetName val="entitlements"/>
      <sheetName val="Sheet2"/>
      <sheetName val="Citrix"/>
      <sheetName val="Aseet1998"/>
      <sheetName val="B.Sheet &amp; P&amp;L"/>
      <sheetName val="DPT-PW"/>
      <sheetName val="Total Budget"/>
      <sheetName val="currency"/>
      <sheetName val="Kevin Steele97-98"/>
      <sheetName val="Schedules PL"/>
      <sheetName val="Schedules BS"/>
      <sheetName val="BS"/>
      <sheetName val="POLY"/>
      <sheetName val="Cover "/>
      <sheetName val="Cost Centers"/>
      <sheetName val="cover for tax"/>
      <sheetName val="Form 16"/>
      <sheetName val="MgtRpt Export"/>
      <sheetName val="comp_"/>
      <sheetName val="Pg1"/>
      <sheetName val="GMData"/>
      <sheetName val="PCMO EXP"/>
      <sheetName val="E&amp;I"/>
      <sheetName val="Kevin_Steele97-98"/>
      <sheetName val="SC-E-02-03"/>
      <sheetName val="WB0203-OLDLOAN"/>
      <sheetName val="TB-JUNE-2003-18.7.03"/>
      <sheetName val="Cover_"/>
      <sheetName val="Cost_Centers"/>
      <sheetName val="cover_for_tax"/>
      <sheetName val="MgtRpt_Export"/>
      <sheetName val="Tables"/>
      <sheetName val="engline"/>
      <sheetName val="Details"/>
      <sheetName val="Co.26 Unfinished P&amp;E"/>
      <sheetName val="INFO"/>
      <sheetName val="NOTES "/>
      <sheetName val="MAIN LATEST"/>
      <sheetName val="Cabinet details"/>
      <sheetName val="Asmp"/>
      <sheetName val="B'Sheet"/>
      <sheetName val="discounts_XP140"/>
      <sheetName val="Setup2"/>
      <sheetName val="TAX INCOME"/>
      <sheetName val="DATOS INICIALES"/>
      <sheetName val="COMICRO ROM"/>
      <sheetName val="Assum SG&amp;A-ROW"/>
      <sheetName val="Assumptions IRMG"/>
      <sheetName val="Assumptions US-Rev"/>
      <sheetName val="lov-COAct"/>
      <sheetName val="lov-cspl"/>
      <sheetName val="RepBMR2"/>
      <sheetName val="Purchase Order"/>
      <sheetName val="F&amp;B"/>
      <sheetName val="#REF"/>
      <sheetName val="Maint"/>
      <sheetName val="Kitchen"/>
      <sheetName val="Housek"/>
      <sheetName val="Computation - LN 0203"/>
      <sheetName val="Retrieve"/>
      <sheetName val="Capex - Hry"/>
      <sheetName val="BKCSTOCKVAL"/>
      <sheetName val="MAHSTOCKVAL"/>
      <sheetName val="Cont"/>
      <sheetName val="Company Info"/>
      <sheetName val="CA Comp"/>
      <sheetName val="A6"/>
      <sheetName val="factor"/>
      <sheetName val="Previous Month Accrual"/>
      <sheetName val="Schedules"/>
      <sheetName val="Directors"/>
      <sheetName val="Page 2"/>
      <sheetName val="IKB3"/>
      <sheetName val="DEG"/>
      <sheetName val="ifcw"/>
      <sheetName val="BONUS RECO 2005"/>
      <sheetName val="PRECAST lightconc-II"/>
      <sheetName val="Cashflow projection"/>
      <sheetName val="Data"/>
      <sheetName val="p&amp;m"/>
      <sheetName val="PACKING"/>
      <sheetName val="Codes"/>
      <sheetName val="Shakuntala"/>
      <sheetName val="for challans"/>
      <sheetName val="Packing Norms"/>
      <sheetName val="INDEPENDENT"/>
      <sheetName val="Consolidated"/>
      <sheetName val="Input"/>
      <sheetName val="PCMO_EXP"/>
      <sheetName val="Parameters"/>
      <sheetName val="Print_Menu"/>
      <sheetName val="B_Sheet_&amp;_P&amp;L"/>
      <sheetName val="Total_Budget"/>
      <sheetName val="Kevin_Steele97-981"/>
      <sheetName val="Schedules_PL"/>
      <sheetName val="Schedules_BS"/>
      <sheetName val="Cover_1"/>
      <sheetName val="Cost_Centers1"/>
      <sheetName val="cover_for_tax1"/>
      <sheetName val="MgtRpt_Export1"/>
      <sheetName val="PCMO_EXP1"/>
      <sheetName val="TB-JUNE-2003-18_7_03"/>
      <sheetName val="Co_26_Unfinished_P&amp;E"/>
      <sheetName val="NOTES_"/>
      <sheetName val="MAIN_LATEST"/>
      <sheetName val="Cabinet_details"/>
      <sheetName val="TAX_INCOME"/>
      <sheetName val="DATOS_INICIALES"/>
      <sheetName val="COMICRO_ROM"/>
      <sheetName val="Assum_SG&amp;A-ROW"/>
      <sheetName val="Assumptions_IRMG"/>
      <sheetName val="Assumptions_US-Rev"/>
      <sheetName val="Purchase_Order"/>
      <sheetName val="Computation_-_LN_0203"/>
      <sheetName val="Capex_-_Hry"/>
      <sheetName val="Company_Info"/>
      <sheetName val="CA_Comp"/>
      <sheetName val="Previous_Month_Accrual"/>
      <sheetName val="Page_2"/>
      <sheetName val="BONUS_RECO_2005"/>
      <sheetName val="PRECAST_lightconc-II"/>
      <sheetName val="Cashflow_projection"/>
      <sheetName val="for_challans"/>
      <sheetName val="Packing_Norm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Cover"/>
      <sheetName val="FORM_16"/>
      <sheetName val="summery-FINAL"/>
      <sheetName val=""/>
      <sheetName val="TW_01-02-Final"/>
      <sheetName val="entitlements"/>
      <sheetName val="Sheet2"/>
      <sheetName val="Citrix"/>
      <sheetName val="#REF"/>
      <sheetName val="Push Diag on Premise"/>
      <sheetName val="CChannel Attract Input"/>
      <sheetName val="FStratPlan"/>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SC-E-02-03"/>
      <sheetName val="COA-IPCL"/>
      <sheetName val="TB-JUNE-2003-18.7.03"/>
      <sheetName val="BS01"/>
      <sheetName val="CY-OS-90-1"/>
      <sheetName val="PART-1 COMPUTATION OF INCOME"/>
      <sheetName val="XREF"/>
      <sheetName val="Main"/>
      <sheetName val="WGE P&amp;E"/>
      <sheetName val="E.1_Sundry Debtor Lead"/>
      <sheetName val="CF"/>
      <sheetName val="Overheads"/>
      <sheetName val="Directors"/>
      <sheetName val="Comp"/>
      <sheetName val="EXPENSES"/>
      <sheetName val="SUB SCHEDULES 99"/>
      <sheetName val="Revenue"/>
      <sheetName val="Factor_Sheet"/>
      <sheetName val="B.Sheet &amp; P&amp;L"/>
      <sheetName val="Schedules PL"/>
      <sheetName val="Schedules BS"/>
      <sheetName val="BS"/>
      <sheetName val="Page 2"/>
      <sheetName val="Print Menu"/>
      <sheetName val="Forecast-Input"/>
      <sheetName val="Valuation"/>
      <sheetName val="wwww"/>
      <sheetName val="Assume"/>
      <sheetName val="Capital"/>
      <sheetName val="Validation"/>
      <sheetName val="HOUSE_PROPERTY"/>
      <sheetName val="PARTB - TI - TTI"/>
      <sheetName val="PART A - GENERAL"/>
      <sheetName val="Annex - 8"/>
      <sheetName val="sum"/>
      <sheetName val="INDEPENDENT"/>
      <sheetName val="List"/>
      <sheetName val="Sheet1"/>
      <sheetName val="Receipts"/>
      <sheetName val="tb"/>
      <sheetName val="Push_Diag_on_Premise"/>
      <sheetName val="CChannel_Attract_Input"/>
      <sheetName val="Actual_Input"/>
      <sheetName val="Bus_Mgmt"/>
      <sheetName val="Disruptive_"/>
      <sheetName val="TB-JUNE-2003-18_7_03"/>
      <sheetName val="PART-1_COMPUTATION_OF_INCOME"/>
      <sheetName val="WGE_P&amp;E"/>
      <sheetName val="E_1_Sundry_Debtor_Lead"/>
      <sheetName val="GE6CRITERIA"/>
      <sheetName val="SUB_SCHEDULES_99"/>
      <sheetName val="Accts-Dom"/>
      <sheetName val="Adj placeholder"/>
      <sheetName val="DBP"/>
      <sheetName val="Q2'02 Commit"/>
      <sheetName val="Flash "/>
      <sheetName val="Q1 Actual"/>
      <sheetName val="Q+1"/>
      <sheetName val="Top Ten"/>
      <sheetName val="DMCC"/>
      <sheetName val="Cap UK"/>
      <sheetName val="Page 15"/>
      <sheetName val="Non quality costs"/>
      <sheetName val="Page 20"/>
      <sheetName val="Page 39"/>
      <sheetName val="Page 42"/>
      <sheetName val="Page 8"/>
      <sheetName val="Page 21"/>
      <sheetName val="Page 24"/>
      <sheetName val="Page 25"/>
      <sheetName val="Page 26"/>
      <sheetName val="Page 30"/>
      <sheetName val="Fixed Assets"/>
      <sheetName val="DSCR"/>
      <sheetName val="IDC_Phase_I"/>
      <sheetName val="Analysis"/>
      <sheetName val="Control"/>
      <sheetName val="405"/>
      <sheetName val="427"/>
      <sheetName val="403"/>
      <sheetName val="TRANS-1"/>
      <sheetName val="ANNEXURE"/>
      <sheetName val="SUMM"/>
      <sheetName val="SUMMARY"/>
      <sheetName val="SURAJPUR"/>
      <sheetName val="NASHIK"/>
      <sheetName val="SMIL (H.O.)"/>
      <sheetName val="SANAND"/>
      <sheetName val="CHENNAI"/>
      <sheetName val="HARIDWAR"/>
      <sheetName val="GURGAON"/>
      <sheetName val="advance tax"/>
      <sheetName val="HFK"/>
      <sheetName val="JSK"/>
      <sheetName val="pl"/>
      <sheetName val="Table"/>
      <sheetName val="ENGG_VAL"/>
      <sheetName val="ADT"/>
      <sheetName val="Airline (Dom)"/>
      <sheetName val="Men"/>
      <sheetName val="Parameters"/>
      <sheetName val="2gii"/>
      <sheetName val="Ann -1"/>
      <sheetName val="Customerwise Details"/>
    </sheetNames>
    <sheetDataSet>
      <sheetData sheetId="0" refreshError="1">
        <row r="9">
          <cell r="B9" t="str">
            <v xml:space="preserve">    Name and Address of the Employer</v>
          </cell>
          <cell r="C9">
            <v>0</v>
          </cell>
          <cell r="D9">
            <v>0</v>
          </cell>
          <cell r="E9">
            <v>0</v>
          </cell>
          <cell r="F9">
            <v>0</v>
          </cell>
          <cell r="G9">
            <v>0</v>
          </cell>
          <cell r="H9">
            <v>0</v>
          </cell>
          <cell r="I9" t="str">
            <v>Name and Designation of the</v>
          </cell>
        </row>
        <row r="10">
          <cell r="I10" t="str">
            <v>Employee</v>
          </cell>
        </row>
        <row r="12">
          <cell r="B12" t="str">
            <v>THE BANK OF NOVA SCOTIA, CANADA</v>
          </cell>
          <cell r="C12">
            <v>0</v>
          </cell>
          <cell r="D12">
            <v>0</v>
          </cell>
          <cell r="E12">
            <v>0</v>
          </cell>
          <cell r="F12">
            <v>0</v>
          </cell>
          <cell r="G12">
            <v>0</v>
          </cell>
          <cell r="H12">
            <v>0</v>
          </cell>
          <cell r="I12" t="str">
            <v>TERRY WATKINS</v>
          </cell>
        </row>
        <row r="13">
          <cell r="B13" t="str">
            <v>DR. GOPAL DAS BHAWAN</v>
          </cell>
          <cell r="C13">
            <v>0</v>
          </cell>
          <cell r="D13">
            <v>0</v>
          </cell>
          <cell r="E13">
            <v>0</v>
          </cell>
          <cell r="F13">
            <v>0</v>
          </cell>
          <cell r="G13">
            <v>0</v>
          </cell>
          <cell r="H13">
            <v>0</v>
          </cell>
          <cell r="I13" t="str">
            <v>SENIOR PROJECT MANAGER</v>
          </cell>
        </row>
        <row r="14">
          <cell r="B14" t="str">
            <v>28, BARAKHAMBA ROAD</v>
          </cell>
        </row>
        <row r="15">
          <cell r="B15" t="str">
            <v xml:space="preserve">    PAN/GIR NO.</v>
          </cell>
          <cell r="C15">
            <v>0</v>
          </cell>
          <cell r="D15">
            <v>0</v>
          </cell>
          <cell r="E15" t="str">
            <v xml:space="preserve">   TAN</v>
          </cell>
          <cell r="F15">
            <v>0</v>
          </cell>
          <cell r="G15">
            <v>0</v>
          </cell>
          <cell r="H15">
            <v>0</v>
          </cell>
          <cell r="I15" t="str">
            <v>PAN/GIR NO.</v>
          </cell>
        </row>
        <row r="16">
          <cell r="B16" t="str">
            <v>AAACB 1536H</v>
          </cell>
          <cell r="C16">
            <v>0</v>
          </cell>
          <cell r="D16">
            <v>0</v>
          </cell>
          <cell r="E16" t="str">
            <v>B-3784-E (STI) CRF</v>
          </cell>
          <cell r="F16">
            <v>0</v>
          </cell>
          <cell r="G16">
            <v>0</v>
          </cell>
          <cell r="H16">
            <v>0</v>
          </cell>
          <cell r="I16" t="str">
            <v>AAIPW 4423F</v>
          </cell>
        </row>
        <row r="17">
          <cell r="G17" t="str">
            <v xml:space="preserve">      PERIOD</v>
          </cell>
          <cell r="H17">
            <v>0</v>
          </cell>
          <cell r="I17">
            <v>0</v>
          </cell>
          <cell r="J17" t="str">
            <v>ASSESSMENT</v>
          </cell>
        </row>
        <row r="18">
          <cell r="B18" t="str">
            <v xml:space="preserve">TDS Circle where Annual Return/Statement under </v>
          </cell>
          <cell r="C18">
            <v>0</v>
          </cell>
          <cell r="D18">
            <v>0</v>
          </cell>
          <cell r="E18">
            <v>0</v>
          </cell>
          <cell r="F18">
            <v>0</v>
          </cell>
          <cell r="G18" t="str">
            <v>FROM</v>
          </cell>
          <cell r="H18">
            <v>0</v>
          </cell>
          <cell r="I18" t="str">
            <v>TO</v>
          </cell>
          <cell r="J18" t="str">
            <v>YEAR</v>
          </cell>
        </row>
        <row r="19">
          <cell r="B19" t="str">
            <v xml:space="preserve">section 206 is to be filed                   </v>
          </cell>
          <cell r="C19">
            <v>0</v>
          </cell>
          <cell r="D19">
            <v>0</v>
          </cell>
          <cell r="E19">
            <v>0</v>
          </cell>
          <cell r="F19">
            <v>0</v>
          </cell>
          <cell r="G19" t="str">
            <v>1 April 2001</v>
          </cell>
          <cell r="H19">
            <v>0</v>
          </cell>
          <cell r="I19" t="str">
            <v>31 March 2002</v>
          </cell>
          <cell r="J19" t="str">
            <v>2002-2003</v>
          </cell>
          <cell r="K19" t="str">
            <v/>
          </cell>
        </row>
        <row r="22">
          <cell r="B22" t="str">
            <v>DETAILS OF SALARY PAID AND ANY OTHER INCOME AND TAX DEDUCTED</v>
          </cell>
        </row>
        <row r="24">
          <cell r="J24" t="str">
            <v>Rs.</v>
          </cell>
          <cell r="K24" t="str">
            <v>Rs.</v>
          </cell>
        </row>
        <row r="25">
          <cell r="B25" t="str">
            <v>1.</v>
          </cell>
          <cell r="C25" t="str">
            <v xml:space="preserve">GROSS SALARY * </v>
          </cell>
          <cell r="D25">
            <v>0</v>
          </cell>
          <cell r="E25">
            <v>0</v>
          </cell>
          <cell r="F25">
            <v>0</v>
          </cell>
          <cell r="G25">
            <v>0</v>
          </cell>
          <cell r="H25">
            <v>0</v>
          </cell>
          <cell r="I25">
            <v>0</v>
          </cell>
          <cell r="J25">
            <v>9155189.6166619863</v>
          </cell>
        </row>
        <row r="27">
          <cell r="B27" t="str">
            <v>2.</v>
          </cell>
          <cell r="C27" t="str">
            <v>LESS :</v>
          </cell>
          <cell r="D27" t="str">
            <v>Allowance to the extent exempt under</v>
          </cell>
        </row>
        <row r="28">
          <cell r="D28" t="str">
            <v xml:space="preserve">section 10 : </v>
          </cell>
          <cell r="E28">
            <v>0</v>
          </cell>
          <cell r="F28">
            <v>0</v>
          </cell>
          <cell r="G28">
            <v>0</v>
          </cell>
          <cell r="H28">
            <v>0</v>
          </cell>
          <cell r="I28">
            <v>0</v>
          </cell>
        </row>
        <row r="30">
          <cell r="B30" t="str">
            <v>3.</v>
          </cell>
          <cell r="C30" t="str">
            <v>BALANCE (1-2)</v>
          </cell>
          <cell r="D30">
            <v>0</v>
          </cell>
          <cell r="E30">
            <v>0</v>
          </cell>
          <cell r="F30">
            <v>0</v>
          </cell>
          <cell r="G30">
            <v>0</v>
          </cell>
          <cell r="H30">
            <v>0</v>
          </cell>
          <cell r="I30">
            <v>0</v>
          </cell>
          <cell r="J30">
            <v>9155189.6166619863</v>
          </cell>
        </row>
        <row r="32">
          <cell r="B32" t="str">
            <v>4.</v>
          </cell>
          <cell r="C32" t="str">
            <v>DEDUCTIONS :</v>
          </cell>
        </row>
        <row r="33">
          <cell r="C33" t="str">
            <v>(a)  Standard deduction</v>
          </cell>
          <cell r="D33">
            <v>0</v>
          </cell>
          <cell r="E33">
            <v>0</v>
          </cell>
          <cell r="F33">
            <v>0</v>
          </cell>
          <cell r="G33" t="str">
            <v/>
          </cell>
          <cell r="H33">
            <v>0</v>
          </cell>
          <cell r="I33">
            <v>0</v>
          </cell>
        </row>
        <row r="34">
          <cell r="C34" t="str">
            <v>(b)  Entertainment allowance</v>
          </cell>
          <cell r="D34">
            <v>0</v>
          </cell>
          <cell r="E34">
            <v>0</v>
          </cell>
          <cell r="F34">
            <v>0</v>
          </cell>
          <cell r="G34" t="str">
            <v/>
          </cell>
        </row>
        <row r="35">
          <cell r="C35" t="str">
            <v>(c)  Tax on Employment</v>
          </cell>
          <cell r="D35">
            <v>0</v>
          </cell>
          <cell r="E35">
            <v>0</v>
          </cell>
          <cell r="F35">
            <v>0</v>
          </cell>
          <cell r="G35" t="str">
            <v/>
          </cell>
        </row>
        <row r="37">
          <cell r="B37" t="str">
            <v>5.</v>
          </cell>
          <cell r="C37" t="str">
            <v>AGGREGATE OF 4 (a to c)</v>
          </cell>
          <cell r="D37">
            <v>0</v>
          </cell>
          <cell r="E37">
            <v>0</v>
          </cell>
          <cell r="F37">
            <v>0</v>
          </cell>
          <cell r="G37">
            <v>0</v>
          </cell>
          <cell r="H37">
            <v>0</v>
          </cell>
          <cell r="I37" t="str">
            <v/>
          </cell>
        </row>
        <row r="39">
          <cell r="B39" t="str">
            <v>6.</v>
          </cell>
          <cell r="C39" t="str">
            <v>INCOME CHARGEABLE UNDER</v>
          </cell>
        </row>
        <row r="40">
          <cell r="C40" t="str">
            <v>THE HEAD SALARIES (3-5)</v>
          </cell>
          <cell r="D40">
            <v>0</v>
          </cell>
          <cell r="E40">
            <v>0</v>
          </cell>
          <cell r="F40">
            <v>0</v>
          </cell>
          <cell r="G40">
            <v>0</v>
          </cell>
          <cell r="H40">
            <v>0</v>
          </cell>
          <cell r="I40">
            <v>0</v>
          </cell>
          <cell r="J40">
            <v>0</v>
          </cell>
          <cell r="K40">
            <v>9155189.6166619863</v>
          </cell>
        </row>
        <row r="42">
          <cell r="B42" t="str">
            <v>7.</v>
          </cell>
          <cell r="C42" t="str">
            <v>ADD :</v>
          </cell>
          <cell r="D42" t="str">
            <v>Any other income reported by the</v>
          </cell>
        </row>
        <row r="43">
          <cell r="C43" t="str">
            <v>employee</v>
          </cell>
          <cell r="D43">
            <v>0</v>
          </cell>
          <cell r="E43">
            <v>0</v>
          </cell>
          <cell r="F43">
            <v>0</v>
          </cell>
          <cell r="G43">
            <v>0</v>
          </cell>
          <cell r="H43">
            <v>0</v>
          </cell>
          <cell r="I43">
            <v>0</v>
          </cell>
          <cell r="J43">
            <v>0</v>
          </cell>
          <cell r="K43">
            <v>0</v>
          </cell>
        </row>
        <row r="45">
          <cell r="B45" t="str">
            <v>8.</v>
          </cell>
          <cell r="C45" t="str">
            <v>GROSS TOTAL INCOME (6+7)</v>
          </cell>
          <cell r="D45">
            <v>0</v>
          </cell>
          <cell r="E45">
            <v>0</v>
          </cell>
          <cell r="F45">
            <v>0</v>
          </cell>
          <cell r="G45">
            <v>0</v>
          </cell>
          <cell r="H45">
            <v>0</v>
          </cell>
          <cell r="I45">
            <v>0</v>
          </cell>
          <cell r="J45">
            <v>0</v>
          </cell>
          <cell r="K45">
            <v>9155189.6166619863</v>
          </cell>
        </row>
        <row r="47">
          <cell r="B47" t="str">
            <v>9.</v>
          </cell>
          <cell r="C47" t="str">
            <v>DEDUCTIONS UNDER CHAPTER VI-A</v>
          </cell>
          <cell r="D47">
            <v>0</v>
          </cell>
          <cell r="E47">
            <v>0</v>
          </cell>
          <cell r="F47">
            <v>0</v>
          </cell>
          <cell r="G47" t="str">
            <v>GROSS</v>
          </cell>
          <cell r="H47">
            <v>0</v>
          </cell>
          <cell r="I47" t="str">
            <v>QUALIFYING</v>
          </cell>
          <cell r="J47" t="str">
            <v>DEDUCTIBLE</v>
          </cell>
        </row>
        <row r="48">
          <cell r="G48" t="str">
            <v>AMOUNT</v>
          </cell>
          <cell r="H48">
            <v>0</v>
          </cell>
          <cell r="I48" t="str">
            <v>AMOUNT</v>
          </cell>
          <cell r="J48" t="str">
            <v>AMOUNT</v>
          </cell>
        </row>
        <row r="50">
          <cell r="C50" t="str">
            <v>(a)</v>
          </cell>
          <cell r="D50">
            <v>0</v>
          </cell>
          <cell r="E50">
            <v>0</v>
          </cell>
          <cell r="F50">
            <v>0</v>
          </cell>
          <cell r="G50" t="str">
            <v>Rs.............</v>
          </cell>
          <cell r="H50">
            <v>0</v>
          </cell>
          <cell r="I50" t="str">
            <v>Rs.............</v>
          </cell>
          <cell r="J50" t="str">
            <v>Rs.............</v>
          </cell>
        </row>
        <row r="51">
          <cell r="C51" t="str">
            <v>(b)</v>
          </cell>
          <cell r="D51">
            <v>0</v>
          </cell>
          <cell r="E51">
            <v>0</v>
          </cell>
          <cell r="F51">
            <v>0</v>
          </cell>
          <cell r="G51" t="str">
            <v>Rs.............</v>
          </cell>
          <cell r="H51">
            <v>0</v>
          </cell>
          <cell r="I51" t="str">
            <v>Rs.............</v>
          </cell>
          <cell r="J51" t="str">
            <v>Rs.............</v>
          </cell>
        </row>
        <row r="52">
          <cell r="C52" t="str">
            <v>(c)</v>
          </cell>
          <cell r="D52">
            <v>0</v>
          </cell>
          <cell r="E52">
            <v>0</v>
          </cell>
          <cell r="F52">
            <v>0</v>
          </cell>
          <cell r="G52" t="str">
            <v>Rs.............</v>
          </cell>
          <cell r="H52">
            <v>0</v>
          </cell>
          <cell r="I52" t="str">
            <v>Rs.............</v>
          </cell>
          <cell r="J52" t="str">
            <v>Rs.............</v>
          </cell>
        </row>
        <row r="53">
          <cell r="C53" t="str">
            <v>(d)</v>
          </cell>
          <cell r="D53">
            <v>0</v>
          </cell>
          <cell r="E53">
            <v>0</v>
          </cell>
          <cell r="F53">
            <v>0</v>
          </cell>
          <cell r="G53" t="str">
            <v>Rs.............</v>
          </cell>
          <cell r="H53">
            <v>0</v>
          </cell>
          <cell r="I53" t="str">
            <v>Rs.............</v>
          </cell>
          <cell r="J53" t="str">
            <v>Rs.............</v>
          </cell>
        </row>
        <row r="55">
          <cell r="B55" t="str">
            <v>10.</v>
          </cell>
          <cell r="C55" t="str">
            <v>Aggregate of deductible amount under</v>
          </cell>
          <cell r="D55">
            <v>0</v>
          </cell>
          <cell r="E55">
            <v>0</v>
          </cell>
          <cell r="F55">
            <v>0</v>
          </cell>
          <cell r="G55">
            <v>0</v>
          </cell>
          <cell r="H55">
            <v>0</v>
          </cell>
          <cell r="I55">
            <v>0</v>
          </cell>
          <cell r="J55">
            <v>0</v>
          </cell>
          <cell r="K55" t="str">
            <v/>
          </cell>
        </row>
        <row r="56">
          <cell r="C56" t="str">
            <v>Chapter VI-A</v>
          </cell>
          <cell r="D56">
            <v>0</v>
          </cell>
          <cell r="E56">
            <v>0</v>
          </cell>
          <cell r="F56">
            <v>0</v>
          </cell>
          <cell r="G56">
            <v>0</v>
          </cell>
          <cell r="H56">
            <v>0</v>
          </cell>
          <cell r="I56">
            <v>0</v>
          </cell>
          <cell r="J56">
            <v>0</v>
          </cell>
          <cell r="K56">
            <v>0</v>
          </cell>
        </row>
        <row r="57">
          <cell r="K57" t="str">
            <v/>
          </cell>
        </row>
        <row r="58">
          <cell r="B58" t="str">
            <v>11.</v>
          </cell>
          <cell r="C58" t="str">
            <v>TOTAL INCOME (8-10)</v>
          </cell>
          <cell r="D58">
            <v>0</v>
          </cell>
          <cell r="E58" t="str">
            <v>(rounded off)</v>
          </cell>
          <cell r="F58">
            <v>0</v>
          </cell>
          <cell r="G58">
            <v>0</v>
          </cell>
          <cell r="H58">
            <v>0</v>
          </cell>
          <cell r="I58">
            <v>0</v>
          </cell>
          <cell r="J58">
            <v>0</v>
          </cell>
          <cell r="K58">
            <v>9155190</v>
          </cell>
        </row>
        <row r="59">
          <cell r="K59" t="str">
            <v/>
          </cell>
        </row>
        <row r="60">
          <cell r="B60" t="str">
            <v>12.</v>
          </cell>
          <cell r="C60" t="str">
            <v>TAX ON TOTAL INCOME</v>
          </cell>
          <cell r="D60">
            <v>0</v>
          </cell>
          <cell r="E60">
            <v>0</v>
          </cell>
          <cell r="F60">
            <v>0</v>
          </cell>
          <cell r="G60">
            <v>0</v>
          </cell>
          <cell r="H60">
            <v>0</v>
          </cell>
          <cell r="I60">
            <v>0</v>
          </cell>
          <cell r="J60">
            <v>0</v>
          </cell>
          <cell r="K60">
            <v>2720557</v>
          </cell>
        </row>
        <row r="63">
          <cell r="J63" t="str">
            <v>Rs.</v>
          </cell>
          <cell r="K63" t="str">
            <v>Rs.</v>
          </cell>
        </row>
        <row r="64">
          <cell r="B64" t="str">
            <v>13.</v>
          </cell>
          <cell r="C64" t="str">
            <v>REBATE AND RELIEF UNDER CHAPTER VIII</v>
          </cell>
        </row>
        <row r="66">
          <cell r="G66" t="str">
            <v>GROSS</v>
          </cell>
          <cell r="H66">
            <v>0</v>
          </cell>
          <cell r="I66" t="str">
            <v>QUALIFYING</v>
          </cell>
          <cell r="J66" t="str">
            <v>TAX REBATE/</v>
          </cell>
        </row>
        <row r="67">
          <cell r="C67" t="str">
            <v>I.   Under Section 88 (please specify)</v>
          </cell>
          <cell r="D67">
            <v>0</v>
          </cell>
          <cell r="E67">
            <v>0</v>
          </cell>
          <cell r="F67">
            <v>0</v>
          </cell>
          <cell r="G67" t="str">
            <v>AMOUNT</v>
          </cell>
          <cell r="H67">
            <v>0</v>
          </cell>
          <cell r="I67" t="str">
            <v>AMOUNT</v>
          </cell>
          <cell r="J67" t="str">
            <v>RELIEF</v>
          </cell>
        </row>
        <row r="69">
          <cell r="C69" t="str">
            <v>(a) LIC</v>
          </cell>
          <cell r="D69">
            <v>0</v>
          </cell>
          <cell r="E69">
            <v>0</v>
          </cell>
          <cell r="F69">
            <v>0</v>
          </cell>
          <cell r="G69" t="str">
            <v xml:space="preserve">Rs. </v>
          </cell>
          <cell r="H69">
            <v>0</v>
          </cell>
          <cell r="I69" t="str">
            <v xml:space="preserve">Rs. </v>
          </cell>
        </row>
        <row r="70">
          <cell r="C70" t="str">
            <v>(b) PPF</v>
          </cell>
          <cell r="D70">
            <v>0</v>
          </cell>
          <cell r="E70">
            <v>0</v>
          </cell>
          <cell r="F70">
            <v>0</v>
          </cell>
          <cell r="G70" t="str">
            <v xml:space="preserve">Rs. </v>
          </cell>
          <cell r="H70">
            <v>0</v>
          </cell>
          <cell r="I70" t="str">
            <v xml:space="preserve">Rs. </v>
          </cell>
        </row>
        <row r="71">
          <cell r="C71" t="str">
            <v>(c) National Savings Certificates</v>
          </cell>
          <cell r="D71">
            <v>0</v>
          </cell>
          <cell r="E71">
            <v>0</v>
          </cell>
          <cell r="F71">
            <v>0</v>
          </cell>
          <cell r="G71" t="str">
            <v xml:space="preserve">Rs. </v>
          </cell>
          <cell r="H71">
            <v>0</v>
          </cell>
          <cell r="I71" t="str">
            <v xml:space="preserve">Rs. </v>
          </cell>
        </row>
        <row r="72">
          <cell r="C72" t="str">
            <v>(d)UTI(s)</v>
          </cell>
          <cell r="D72">
            <v>0</v>
          </cell>
          <cell r="E72">
            <v>0</v>
          </cell>
          <cell r="F72">
            <v>0</v>
          </cell>
          <cell r="G72" t="str">
            <v xml:space="preserve">Rs. </v>
          </cell>
          <cell r="H72">
            <v>0</v>
          </cell>
          <cell r="I72" t="str">
            <v xml:space="preserve">Rs. </v>
          </cell>
        </row>
        <row r="73">
          <cell r="C73" t="str">
            <v>(e)</v>
          </cell>
          <cell r="D73">
            <v>0</v>
          </cell>
          <cell r="E73">
            <v>0</v>
          </cell>
          <cell r="F73">
            <v>0</v>
          </cell>
          <cell r="G73" t="str">
            <v xml:space="preserve">Rs. </v>
          </cell>
          <cell r="H73">
            <v>0</v>
          </cell>
          <cell r="I73" t="str">
            <v xml:space="preserve">Rs. </v>
          </cell>
        </row>
        <row r="74">
          <cell r="C74" t="str">
            <v>(f)  TOTAL (a) to (e)</v>
          </cell>
          <cell r="D74">
            <v>0</v>
          </cell>
          <cell r="E74">
            <v>0</v>
          </cell>
          <cell r="F74">
            <v>0</v>
          </cell>
          <cell r="G74" t="str">
            <v xml:space="preserve">Rs. </v>
          </cell>
          <cell r="H74">
            <v>0</v>
          </cell>
          <cell r="I74" t="str">
            <v xml:space="preserve">Rs. </v>
          </cell>
          <cell r="J74">
            <v>0</v>
          </cell>
        </row>
        <row r="76">
          <cell r="G76" t="str">
            <v>GROSS</v>
          </cell>
          <cell r="H76">
            <v>0</v>
          </cell>
          <cell r="I76" t="str">
            <v>QUALIFYING</v>
          </cell>
        </row>
        <row r="77">
          <cell r="C77" t="str">
            <v>II.   Under Section 88A (please specify)</v>
          </cell>
          <cell r="D77">
            <v>0</v>
          </cell>
          <cell r="E77">
            <v>0</v>
          </cell>
          <cell r="F77">
            <v>0</v>
          </cell>
          <cell r="G77" t="str">
            <v>AMOUNT</v>
          </cell>
          <cell r="H77">
            <v>0</v>
          </cell>
          <cell r="I77" t="str">
            <v>AMOUNT</v>
          </cell>
        </row>
        <row r="79">
          <cell r="C79" t="str">
            <v>(a)</v>
          </cell>
          <cell r="D79">
            <v>0</v>
          </cell>
          <cell r="E79">
            <v>0</v>
          </cell>
          <cell r="F79">
            <v>0</v>
          </cell>
          <cell r="G79" t="str">
            <v>Rs.............</v>
          </cell>
          <cell r="H79">
            <v>0</v>
          </cell>
          <cell r="I79" t="str">
            <v>Rs.............</v>
          </cell>
        </row>
        <row r="80">
          <cell r="C80" t="str">
            <v>(b)</v>
          </cell>
          <cell r="D80">
            <v>0</v>
          </cell>
          <cell r="E80">
            <v>0</v>
          </cell>
          <cell r="F80">
            <v>0</v>
          </cell>
          <cell r="G80" t="str">
            <v>Rs.............</v>
          </cell>
          <cell r="H80">
            <v>0</v>
          </cell>
          <cell r="I80" t="str">
            <v>Rs.............</v>
          </cell>
        </row>
        <row r="81">
          <cell r="C81" t="str">
            <v>(c)  TOTAL [(a) + (b)]</v>
          </cell>
          <cell r="D81">
            <v>0</v>
          </cell>
          <cell r="E81">
            <v>0</v>
          </cell>
          <cell r="F81">
            <v>0</v>
          </cell>
          <cell r="G81" t="str">
            <v>Rs.............</v>
          </cell>
          <cell r="H81">
            <v>0</v>
          </cell>
          <cell r="I81" t="str">
            <v>Rs.............</v>
          </cell>
          <cell r="J81" t="str">
            <v>Nil</v>
          </cell>
        </row>
        <row r="83">
          <cell r="C83" t="str">
            <v>III.  Under Section 89 (attach details)</v>
          </cell>
          <cell r="D83">
            <v>0</v>
          </cell>
          <cell r="E83">
            <v>0</v>
          </cell>
          <cell r="F83">
            <v>0</v>
          </cell>
          <cell r="G83">
            <v>0</v>
          </cell>
          <cell r="H83">
            <v>0</v>
          </cell>
          <cell r="I83">
            <v>0</v>
          </cell>
          <cell r="J83" t="str">
            <v>Nil</v>
          </cell>
        </row>
        <row r="85">
          <cell r="B85" t="str">
            <v>14.</v>
          </cell>
          <cell r="C85" t="str">
            <v>AGGREGATE OF TAX REBATES</v>
          </cell>
        </row>
        <row r="86">
          <cell r="C86" t="str">
            <v xml:space="preserve">AND RELIEF AT 13 ABOVE </v>
          </cell>
        </row>
        <row r="87">
          <cell r="C87" t="str">
            <v>[I(f) + II(c) + III]</v>
          </cell>
          <cell r="D87">
            <v>0</v>
          </cell>
          <cell r="E87">
            <v>0</v>
          </cell>
          <cell r="F87">
            <v>0</v>
          </cell>
          <cell r="G87">
            <v>0</v>
          </cell>
          <cell r="H87">
            <v>0</v>
          </cell>
          <cell r="I87">
            <v>0</v>
          </cell>
          <cell r="J87">
            <v>0</v>
          </cell>
          <cell r="K87">
            <v>0</v>
          </cell>
        </row>
        <row r="89">
          <cell r="B89" t="str">
            <v>15.</v>
          </cell>
          <cell r="C89" t="str">
            <v xml:space="preserve">TAX PAYABLE (12-14) AND </v>
          </cell>
        </row>
        <row r="90">
          <cell r="C90" t="str">
            <v>SURCHARGE THEREON</v>
          </cell>
          <cell r="D90">
            <v>0</v>
          </cell>
          <cell r="E90">
            <v>0</v>
          </cell>
          <cell r="F90">
            <v>0</v>
          </cell>
          <cell r="G90">
            <v>0</v>
          </cell>
          <cell r="H90">
            <v>0</v>
          </cell>
          <cell r="I90">
            <v>0</v>
          </cell>
          <cell r="J90">
            <v>0</v>
          </cell>
          <cell r="K90">
            <v>2774968.14</v>
          </cell>
        </row>
        <row r="92">
          <cell r="B92" t="str">
            <v>16.</v>
          </cell>
          <cell r="C92" t="str">
            <v>LESS TAX DEDUCTED AT SOURCE</v>
          </cell>
          <cell r="D92">
            <v>0</v>
          </cell>
          <cell r="E92">
            <v>0</v>
          </cell>
          <cell r="F92">
            <v>0</v>
          </cell>
          <cell r="G92">
            <v>0</v>
          </cell>
          <cell r="H92">
            <v>0</v>
          </cell>
          <cell r="I92">
            <v>0</v>
          </cell>
          <cell r="J92">
            <v>0</v>
          </cell>
          <cell r="K92">
            <v>0</v>
          </cell>
        </row>
        <row r="95">
          <cell r="B95" t="str">
            <v>17.</v>
          </cell>
          <cell r="C95" t="str">
            <v>TAX PAYABLE/(REFUNDABLE) (15-16)</v>
          </cell>
          <cell r="D95">
            <v>0</v>
          </cell>
          <cell r="E95">
            <v>0</v>
          </cell>
          <cell r="F95">
            <v>0</v>
          </cell>
          <cell r="G95">
            <v>0</v>
          </cell>
          <cell r="H95">
            <v>0</v>
          </cell>
          <cell r="I95">
            <v>0</v>
          </cell>
          <cell r="J95">
            <v>0</v>
          </cell>
          <cell r="K95">
            <v>2774968.14</v>
          </cell>
        </row>
        <row r="98">
          <cell r="B98" t="str">
            <v>DETAILS OF TAX DEDUCTED AND DEPOSITED INTO CENTRAL GOVERNMENT ACCOUNT</v>
          </cell>
        </row>
        <row r="100">
          <cell r="B100" t="str">
            <v>AMOUNT (Rs.)</v>
          </cell>
          <cell r="C100">
            <v>0</v>
          </cell>
          <cell r="D100" t="str">
            <v>DATE OF PAYMENT</v>
          </cell>
          <cell r="E100">
            <v>0</v>
          </cell>
          <cell r="F100" t="str">
            <v xml:space="preserve">   NAME OF BANK AND BRANCH WHERE TAX DEPOSITED</v>
          </cell>
        </row>
        <row r="117">
          <cell r="C117">
            <v>0</v>
          </cell>
        </row>
        <row r="120">
          <cell r="B120" t="str">
            <v xml:space="preserve">Certified that a sum of Rs. ……………………………………………………………………………………………………………………………………………………………………………………… </v>
          </cell>
        </row>
        <row r="121">
          <cell r="B121" t="str">
            <v>has been deducted and paid to the credit of the Central Government. Further certified that the above information is true and</v>
          </cell>
        </row>
        <row r="122">
          <cell r="B122" t="str">
            <v>correct as per records.</v>
          </cell>
        </row>
        <row r="124">
          <cell r="G124" t="str">
            <v>....................................................................................................</v>
          </cell>
        </row>
        <row r="125">
          <cell r="G125" t="str">
            <v>Signature of the person responsible for deduction of tax</v>
          </cell>
        </row>
        <row r="127">
          <cell r="B127" t="str">
            <v xml:space="preserve">Place: </v>
          </cell>
          <cell r="C127">
            <v>0</v>
          </cell>
          <cell r="D127">
            <v>0</v>
          </cell>
          <cell r="E127">
            <v>0</v>
          </cell>
          <cell r="F127">
            <v>0</v>
          </cell>
          <cell r="G127" t="str">
            <v xml:space="preserve">Full Name : </v>
          </cell>
        </row>
        <row r="128">
          <cell r="B128" t="str">
            <v xml:space="preserve">Date:  </v>
          </cell>
          <cell r="C128">
            <v>0</v>
          </cell>
          <cell r="D128">
            <v>0</v>
          </cell>
          <cell r="E128">
            <v>0</v>
          </cell>
          <cell r="F128">
            <v>0</v>
          </cell>
          <cell r="G128" t="str">
            <v xml:space="preserve">Designation : </v>
          </cell>
        </row>
        <row r="130">
          <cell r="B130" t="str">
            <v xml:space="preserve">*  See sections 15 and 17 and rule 3. Furnish separate details of value of the perquisites and profits in lieu of or in </v>
          </cell>
        </row>
        <row r="131">
          <cell r="B131" t="str">
            <v>addition to salary or wages.</v>
          </cell>
        </row>
        <row r="134">
          <cell r="B134" t="str">
            <v>As per Income Tax (6th Amendment) Rules, 1991</v>
          </cell>
        </row>
      </sheetData>
      <sheetData sheetId="1">
        <row r="9">
          <cell r="B9" t="str">
            <v xml:space="preserve">    Name and Address of the Employer</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ow r="1">
          <cell r="B1">
            <v>0</v>
          </cell>
        </row>
      </sheetData>
      <sheetData sheetId="108"/>
      <sheetData sheetId="109"/>
      <sheetData sheetId="110"/>
      <sheetData sheetId="111"/>
      <sheetData sheetId="112"/>
      <sheetData sheetId="113"/>
      <sheetData sheetId="114"/>
      <sheetData sheetId="115">
        <row r="1">
          <cell r="B1">
            <v>0</v>
          </cell>
        </row>
      </sheetData>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Cover"/>
      <sheetName val="FORM_16"/>
      <sheetName val="summery-FINAL"/>
      <sheetName val=""/>
      <sheetName val="TW_01-02-Final"/>
      <sheetName val="entitlements"/>
      <sheetName val="Sheet2"/>
      <sheetName val="Citrix"/>
      <sheetName val="#REF"/>
      <sheetName val="Push Diag on Premise"/>
      <sheetName val="CChannel Attract Input"/>
      <sheetName val="FStratPlan"/>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SC-E-02-03"/>
      <sheetName val="COA-IPCL"/>
      <sheetName val="TB-JUNE-2003-18.7.03"/>
      <sheetName val="BS01"/>
      <sheetName val="CY-OS-90-1"/>
      <sheetName val="PART-1 COMPUTATION OF INCOME"/>
      <sheetName val="XREF"/>
      <sheetName val="Main"/>
      <sheetName val="WGE P&amp;E"/>
      <sheetName val="E.1_Sundry Debtor Lead"/>
      <sheetName val="CF"/>
      <sheetName val="Overheads"/>
      <sheetName val="Directors"/>
      <sheetName val="Comp"/>
      <sheetName val="EXPENSES"/>
      <sheetName val="SUB SCHEDULES 99"/>
      <sheetName val="Revenue"/>
      <sheetName val="Factor_Sheet"/>
      <sheetName val="B.Sheet &amp; P&amp;L"/>
      <sheetName val="Schedules PL"/>
      <sheetName val="Schedules BS"/>
      <sheetName val="BS"/>
      <sheetName val="Page 2"/>
      <sheetName val="Print Menu"/>
      <sheetName val="Forecast-Input"/>
      <sheetName val="Valuation"/>
      <sheetName val="wwww"/>
      <sheetName val="Assume"/>
      <sheetName val="Capital"/>
      <sheetName val="Validation"/>
      <sheetName val="HOUSE_PROPERTY"/>
      <sheetName val="PARTB - TI - TTI"/>
      <sheetName val="PART A - GENERAL"/>
      <sheetName val="Annex - 8"/>
      <sheetName val="sum"/>
      <sheetName val="INDEPENDENT"/>
      <sheetName val="List"/>
      <sheetName val="Sheet1"/>
      <sheetName val="Receipts"/>
      <sheetName val="tb"/>
      <sheetName val="Push_Diag_on_Premise"/>
      <sheetName val="CChannel_Attract_Input"/>
      <sheetName val="Actual_Input"/>
      <sheetName val="Bus_Mgmt"/>
      <sheetName val="Disruptive_"/>
      <sheetName val="TB-JUNE-2003-18_7_03"/>
      <sheetName val="PART-1_COMPUTATION_OF_INCOME"/>
      <sheetName val="WGE_P&amp;E"/>
      <sheetName val="E_1_Sundry_Debtor_Lead"/>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master"/>
      <sheetName val="entitlements"/>
      <sheetName val="Assume"/>
      <sheetName val="X"/>
      <sheetName val="FORM_16"/>
      <sheetName val="Cost Centers"/>
      <sheetName val="MgtRpt Export"/>
      <sheetName val="Notes"/>
      <sheetName val="overseas "/>
      <sheetName val="Cover"/>
      <sheetName val="Ann A"/>
      <sheetName val="Ann B"/>
      <sheetName val="ANN C"/>
      <sheetName val="ann D"/>
      <sheetName val="Ann E"/>
      <sheetName val="New Form 16"/>
      <sheetName val="Form 12BA"/>
      <sheetName val="Ann-Form 12BA"/>
      <sheetName val="Saral (2)"/>
      <sheetName val="Indian"/>
      <sheetName val="FORM 3"/>
      <sheetName val="Schedule A"/>
      <sheetName val="Schedule B"/>
      <sheetName val="Schedule C"/>
      <sheetName val="Schedule D"/>
      <sheetName val="Schedule E"/>
      <sheetName val="Schedule F "/>
      <sheetName val="Schedule G"/>
      <sheetName val="Schedule  H"/>
      <sheetName val="Switch costs lookup"/>
      <sheetName val="PLJAN"/>
      <sheetName val="Switch_costs_lookup"/>
      <sheetName val="PN_01-02_21May02"/>
      <sheetName val="Expansion needed"/>
      <sheetName val="ALL"/>
      <sheetName val="AR"/>
      <sheetName val="Dels"/>
      <sheetName val="P&amp;L"/>
      <sheetName val="ACTIVO"/>
      <sheetName val="DSM checkbook"/>
      <sheetName val="Codes"/>
      <sheetName val="SC-E-02-03"/>
      <sheetName val="TB-JUNE-2003-18.7.03"/>
      <sheetName val="Ref"/>
      <sheetName val="Performance Report"/>
      <sheetName val="Pub Rts 1.5 Standalone"/>
      <sheetName val="ESI"/>
      <sheetName val="E.1_Sundry Debtor Lead"/>
      <sheetName val="RG-A"/>
      <sheetName val="Cost_Centers"/>
      <sheetName val="MgtRpt_Export"/>
      <sheetName val="overseas_"/>
      <sheetName val="Ann_A"/>
      <sheetName val="Ann_B"/>
      <sheetName val="ANN_C"/>
      <sheetName val="ann_D"/>
      <sheetName val="Ann_E"/>
      <sheetName val="New_Form_16"/>
      <sheetName val="Form_12BA"/>
      <sheetName val="Ann-Form_12BA"/>
      <sheetName val="Saral_(2)"/>
      <sheetName val="FORM_3"/>
      <sheetName val="Schedule_A"/>
      <sheetName val="Schedule_B"/>
      <sheetName val="Schedule_C"/>
      <sheetName val="Schedule_D"/>
      <sheetName val="Schedule_E"/>
      <sheetName val="Schedule_F_"/>
      <sheetName val="Schedule_G"/>
      <sheetName val="Schedule__H"/>
      <sheetName val="Erlang B"/>
      <sheetName val="Form 16"/>
      <sheetName val="Sheet1"/>
      <sheetName val="Tables"/>
      <sheetName val="for challans"/>
      <sheetName val="FORM24"/>
      <sheetName val="1-8"/>
      <sheetName val="JE10310X"/>
      <sheetName val="NOA Quaterly Data"/>
      <sheetName val="Input Form"/>
      <sheetName val="Other notes"/>
      <sheetName val="Control Sheet"/>
      <sheetName val="ebit"/>
      <sheetName val="FINAL"/>
      <sheetName val="PART-1 COMPUTATION OF INCOME"/>
      <sheetName val=""/>
      <sheetName val="Data Tables"/>
      <sheetName val="Perquisites"/>
      <sheetName val="Prod Anal"/>
      <sheetName val="Amortization Table"/>
      <sheetName val="Entities"/>
      <sheetName val="12 31 06 ee data"/>
      <sheetName val="P1 RM"/>
      <sheetName val="Comp"/>
      <sheetName val="LANGUAGE"/>
      <sheetName val="M-Rep"/>
      <sheetName val="INDORAMA Group June 02"/>
      <sheetName val="Addi Jan - Dec 99"/>
      <sheetName val="Bud-OL Mo"/>
      <sheetName val="Key Assumptions"/>
      <sheetName val="Input"/>
      <sheetName val="Delhi"/>
      <sheetName val="CRITERIA4"/>
      <sheetName val="COA-IPCL"/>
      <sheetName val="SPS DETAIL"/>
      <sheetName val="Expansion"/>
      <sheetName val="MAPPINGS"/>
      <sheetName val="grp "/>
      <sheetName val="DIS Corporate"/>
      <sheetName val="DF"/>
      <sheetName val="PN_01-02_21May02.xls"/>
      <sheetName val="SIS Fee &amp; Certification"/>
      <sheetName val="capex"/>
      <sheetName val="Debt &amp; Tax"/>
      <sheetName val="Return"/>
      <sheetName val="Data"/>
      <sheetName val="Direct Cost"/>
      <sheetName val="Gratuity statement"/>
      <sheetName val="List"/>
      <sheetName val="Mumbai"/>
      <sheetName val="TB"/>
      <sheetName val="BonusAwards - On Tools"/>
      <sheetName val=".2 Reserve"/>
      <sheetName val="Region"/>
      <sheetName val="Empl Code"/>
      <sheetName val="GL Account"/>
      <sheetName val="EXE-SUM"/>
      <sheetName val="main"/>
      <sheetName val="Tools new"/>
      <sheetName val="Tools "/>
      <sheetName val="Schedule"/>
      <sheetName val="cover for tax"/>
      <sheetName val="Base Data_SCL"/>
      <sheetName val="Challan"/>
      <sheetName val="Conditions"/>
      <sheetName val="Liability Mgmt"/>
      <sheetName val="ORIGINAL"/>
      <sheetName val="Mobility Income Statement"/>
      <sheetName val="Nitesh"/>
      <sheetName val="RELATED PARTY-DEC.06-Summery(A)"/>
      <sheetName val="80G"/>
      <sheetName val="WORKINGS"/>
      <sheetName val="TAX INCOME"/>
      <sheetName val="PL"/>
      <sheetName val="CLP_Value_Driver (14) Dec Old"/>
      <sheetName val="Accounts payable "/>
      <sheetName val="Costs of the center"/>
      <sheetName val="Parameter"/>
      <sheetName val="Input&amp;Pool"/>
      <sheetName val="FD"/>
      <sheetName val="Annexure-I"/>
      <sheetName val="Form"/>
      <sheetName val="BS01"/>
      <sheetName val="Lead"/>
      <sheetName val="2266957"/>
      <sheetName val="CHEQUES"/>
      <sheetName val="Credited By Bank"/>
      <sheetName val="Debited By Bank"/>
      <sheetName val="Orig SG&amp;A Corp"/>
      <sheetName val="Other"/>
      <sheetName val="Summary"/>
      <sheetName val="SCH4"/>
      <sheetName val="SCH5"/>
      <sheetName val="SCH6"/>
      <sheetName val="PRESMENE"/>
      <sheetName val="dep.02"/>
      <sheetName val="TB-New"/>
      <sheetName val="Comprehensive list of optionees"/>
      <sheetName val="Rates"/>
      <sheetName val="Cons.Trial"/>
      <sheetName val="Herringbone Input"/>
      <sheetName val="MainComp"/>
      <sheetName val="SCH 10"/>
      <sheetName val="Cash flow details"/>
      <sheetName val="Code"/>
      <sheetName val="PREFACE"/>
      <sheetName val="Total Hospitals"/>
      <sheetName val="PART C"/>
      <sheetName val="Hoja2"/>
      <sheetName val="BS Sch"/>
      <sheetName val="Sum"/>
      <sheetName val="Debtors reco with GL"/>
      <sheetName val="Payroll_Statement"/>
      <sheetName val="Annexure"/>
      <sheetName val="3A - Segment Calculation"/>
      <sheetName val="Part A General"/>
      <sheetName val="syndicate codes"/>
      <sheetName val="Inter unit set off"/>
      <sheetName val="Tax workings"/>
      <sheetName val="BS"/>
      <sheetName val="Settings"/>
      <sheetName val="Cost Inputs"/>
      <sheetName val="Masters"/>
      <sheetName val="Emp_Master"/>
      <sheetName val="Project_Master"/>
      <sheetName val="DSM_checkbook"/>
      <sheetName val="Other_notes"/>
      <sheetName val="overseas_1"/>
      <sheetName val="Ann_A1"/>
      <sheetName val="Ann_B1"/>
      <sheetName val="ANN_C1"/>
      <sheetName val="ann_D1"/>
      <sheetName val="FORM_31"/>
      <sheetName val="Schedule_A1"/>
      <sheetName val="Schedule_B1"/>
      <sheetName val="Schedule_C1"/>
      <sheetName val="Schedule_D1"/>
      <sheetName val="Schedule_E1"/>
      <sheetName val="Schedule_F_1"/>
      <sheetName val="Schedule_G1"/>
      <sheetName val="Schedule__H1"/>
      <sheetName val="Ann_E1"/>
      <sheetName val="New_Form_161"/>
      <sheetName val="Form_12BA1"/>
      <sheetName val="Ann-Form_12BA1"/>
      <sheetName val="Saral_(2)1"/>
      <sheetName val="NOA_Quaterly_Data"/>
      <sheetName val="for_challans"/>
      <sheetName val="Input_Form"/>
      <sheetName val="Control_Sheet"/>
      <sheetName val="P1_RM"/>
      <sheetName val="INDORAMA_Group_June_02"/>
      <sheetName val="Bud-OL_Mo"/>
      <sheetName val="Addi_Jan_-_Dec_99"/>
      <sheetName val="MAR08BAN"/>
      <sheetName val="COST"/>
      <sheetName val="OPERATING HEAD"/>
      <sheetName val="Cost_Centers1"/>
      <sheetName val="MgtRpt_Export1"/>
      <sheetName val="Switch_costs_lookup1"/>
      <sheetName val="Expansion_needed"/>
      <sheetName val="TB-JUNE-2003-18_7_03"/>
      <sheetName val="Performance_Report"/>
      <sheetName val="Pub_Rts_1_5_Standalone"/>
      <sheetName val="E_1_Sundry_Debtor_Lead"/>
      <sheetName val="Erlang_B"/>
      <sheetName val="PART-1_COMPUTATION_OF_INCOME"/>
      <sheetName val="Data_Tables"/>
      <sheetName val="Prod_Anal"/>
      <sheetName val="Amortization_Table"/>
      <sheetName val="12_31_06_ee_data"/>
      <sheetName val="Key_Assumptions"/>
      <sheetName val="CLP_Value_Driver_(14)_Dec_Old"/>
      <sheetName val="SIS_Fee_&amp;_Certification"/>
      <sheetName val="Accounts_payable_"/>
      <sheetName val="Excess Calc"/>
      <sheetName val="Material &amp; Labour Rates"/>
      <sheetName val="OC5-Push Diag"/>
      <sheetName val="Franchise Input"/>
      <sheetName val="Cost of O &amp; O"/>
      <sheetName val="Analysis"/>
      <sheetName val="울산시산표"/>
      <sheetName val="LOCAL RATES"/>
      <sheetName val="DATA SHEET"/>
      <sheetName val="sch11"/>
      <sheetName val="9899 runrate"/>
      <sheetName val="Sheet2"/>
      <sheetName val="Sale 0407"/>
      <sheetName val="Assumptions"/>
      <sheetName val="CHADEV"/>
      <sheetName val="UBRD"/>
      <sheetName val="Lookup tables (2004)"/>
      <sheetName val="Rentals Real 1"/>
      <sheetName val="Profitability"/>
      <sheetName val="WGE P&amp;E"/>
      <sheetName val="Base data Security Procedures"/>
      <sheetName val="Main Data"/>
      <sheetName val="Sales_Forecast"/>
      <sheetName val="VALIDATION"/>
      <sheetName val="Vat Return"/>
      <sheetName val="Balance sheet"/>
      <sheetName val="Sch 1,2,3"/>
      <sheetName val="Sch 14,15,16"/>
      <sheetName val="profit &amp; loss account"/>
      <sheetName val="costing"/>
      <sheetName val="BS-P&amp;L"/>
      <sheetName val="Sheet3"/>
      <sheetName val="TaxComputn"/>
      <sheetName val="Anhang"/>
      <sheetName val="Bil+GuV"/>
      <sheetName val="Details"/>
      <sheetName val="Extract"/>
      <sheetName val="Information"/>
      <sheetName val="Income Statement"/>
      <sheetName val="SCH F"/>
      <sheetName val="Preamble"/>
      <sheetName val="Hidden"/>
      <sheetName val="General Information"/>
      <sheetName val="Option Upload Spreadsheet"/>
      <sheetName val="Stock-Escrow Spreadsheet"/>
      <sheetName val="interest on secured loan"/>
      <sheetName val="Directors"/>
      <sheetName val="한계원가"/>
      <sheetName val="Crop Master"/>
      <sheetName val="Format"/>
      <sheetName val="Site Master"/>
      <sheetName val="Fruiting"/>
      <sheetName val="Financials"/>
      <sheetName val="sapactivexlhiddensheet"/>
      <sheetName val="ERPTB"/>
      <sheetName val="Salary"/>
      <sheetName val="PARAMETRE"/>
      <sheetName val="Overhead &amp; Profit B-1"/>
      <sheetName val="KUPPUSAM"/>
      <sheetName val="Template4444"/>
      <sheetName val="Cash"/>
      <sheetName val="Occ, Other Rev, Exp, Dispo"/>
      <sheetName val="B-2  (DPP)"/>
      <sheetName val="INDEX"/>
      <sheetName val="AREAS"/>
      <sheetName val="Links"/>
      <sheetName val="Computation"/>
      <sheetName val="corporate"/>
      <sheetName val="Salary-Employeewise"/>
      <sheetName val="SysNavigation"/>
      <sheetName val="IstDet"/>
      <sheetName val="Dropdown Lists"/>
      <sheetName val="Stores"/>
      <sheetName val="Database"/>
      <sheetName val="Parameters"/>
      <sheetName val="Forex Loss"/>
      <sheetName val="INI"/>
      <sheetName val="FA TB 28-2-2006"/>
      <sheetName val="part_iv"/>
      <sheetName val="CC &amp; PC"/>
      <sheetName val="Logistics"/>
      <sheetName val="Rate_dec02"/>
      <sheetName val="Parent Main"/>
      <sheetName val="PossibleA"/>
      <sheetName val="PossibleB1"/>
      <sheetName val="PossibleB2"/>
      <sheetName val="PossibleC1"/>
      <sheetName val="PossibleC2"/>
      <sheetName val="PossibleD"/>
      <sheetName val="PossibleE"/>
      <sheetName val="A-General"/>
      <sheetName val="Control"/>
      <sheetName val="Setup Variables"/>
      <sheetName val="INDIA COMMISSION"/>
      <sheetName val="APAC Bonus- 2015"/>
      <sheetName val="Inputs"/>
      <sheetName val="HBI NCD"/>
      <sheetName val="RT KAR F"/>
      <sheetName val="RT PDK F"/>
      <sheetName val="SBA AP P"/>
      <sheetName val="UP P"/>
      <sheetName val="WBA BG F"/>
      <sheetName val="#BEZUG"/>
      <sheetName val="SSL PB P&amp;L"/>
      <sheetName val="RUL"/>
      <sheetName val="Instructions"/>
      <sheetName val="p&amp;lschedule"/>
      <sheetName val="직원신상"/>
      <sheetName val="Reference"/>
      <sheetName val="MDP&amp;L"/>
      <sheetName val="STK0731"/>
      <sheetName val="Overhead Master Input"/>
      <sheetName val="NGPISR"/>
      <sheetName val="drs"/>
      <sheetName val="PRESENTATION"/>
      <sheetName val="Cash Flow - Input"/>
      <sheetName val="MAP"/>
      <sheetName val="new price list"/>
      <sheetName val="template"/>
      <sheetName val="Instrument"/>
      <sheetName val="PGW"/>
      <sheetName val="Aseet1998"/>
      <sheetName val="Basic Details"/>
      <sheetName val="PL Groupings"/>
      <sheetName val="Groupings BS"/>
      <sheetName val="DECLARATION"/>
      <sheetName val="Total DTH Forecast"/>
      <sheetName val="Total Distribution Forecast"/>
      <sheetName val="EXPENSES"/>
      <sheetName val="Dep"/>
      <sheetName val="Customize Your Invoice"/>
      <sheetName val="3BPA00132-5-3 W plan HVPNL"/>
      <sheetName val="PARAM"/>
      <sheetName val="Exchange"/>
      <sheetName val="stat C (2)"/>
      <sheetName val="SCH-A,B,C"/>
      <sheetName val="RetailExpenses-Input"/>
      <sheetName val="CCSC"/>
      <sheetName val="Contribution"/>
      <sheetName val="Rx"/>
      <sheetName val="AR_PL"/>
      <sheetName val="SCH-A"/>
      <sheetName val="Assmp"/>
      <sheetName val="SACA-NT2"/>
      <sheetName val="Net TB"/>
      <sheetName val="Payroll"/>
      <sheetName val="DNCN Sum"/>
      <sheetName val="Monthly Variance Sheet"/>
      <sheetName val="ltr"/>
      <sheetName val="A"/>
      <sheetName val="COPlannerGuV"/>
      <sheetName val="Employees"/>
      <sheetName val="New Tables"/>
      <sheetName val="FW Table"/>
      <sheetName val="DCF"/>
      <sheetName val="Basis P&amp;L"/>
      <sheetName val="variance"/>
      <sheetName val="RELATED_PARTY-DEC_06-Summery(A)"/>
      <sheetName val="Switch_costs_lookup2"/>
      <sheetName val="Cost_Centers2"/>
      <sheetName val="MgtRpt_Export2"/>
      <sheetName val="Expansion_needed1"/>
      <sheetName val="TB-JUNE-2003-18_7_031"/>
      <sheetName val="Performance_Report1"/>
      <sheetName val="Pub_Rts_1_5_Standalone1"/>
      <sheetName val="overseas_2"/>
      <sheetName val="Ann_A2"/>
      <sheetName val="Ann_B2"/>
      <sheetName val="ANN_C2"/>
      <sheetName val="ann_D2"/>
      <sheetName val="FORM_32"/>
      <sheetName val="Schedule_A2"/>
      <sheetName val="Schedule_B2"/>
      <sheetName val="Schedule_C2"/>
      <sheetName val="Schedule_D2"/>
      <sheetName val="Schedule_E2"/>
      <sheetName val="Schedule_F_2"/>
      <sheetName val="Schedule_G2"/>
      <sheetName val="Schedule__H2"/>
      <sheetName val="Ann_E2"/>
      <sheetName val="New_Form_162"/>
      <sheetName val="Form_12BA2"/>
      <sheetName val="Ann-Form_12BA2"/>
      <sheetName val="Saral_(2)2"/>
      <sheetName val="for_challans1"/>
      <sheetName val="Erlang_B1"/>
      <sheetName val="NOA_Quaterly_Data1"/>
      <sheetName val="Input_Form1"/>
      <sheetName val="RELATED_PARTY-DEC_06-Summery(A1"/>
      <sheetName val="Switch_costs_lookup4"/>
      <sheetName val="Cost_Centers4"/>
      <sheetName val="MgtRpt_Export4"/>
      <sheetName val="Expansion_needed3"/>
      <sheetName val="TB-JUNE-2003-18_7_033"/>
      <sheetName val="Performance_Report3"/>
      <sheetName val="Pub_Rts_1_5_Standalone3"/>
      <sheetName val="overseas_4"/>
      <sheetName val="Ann_A4"/>
      <sheetName val="Ann_B4"/>
      <sheetName val="ANN_C4"/>
      <sheetName val="ann_D4"/>
      <sheetName val="FORM_34"/>
      <sheetName val="Schedule_A4"/>
      <sheetName val="Schedule_B4"/>
      <sheetName val="Schedule_C4"/>
      <sheetName val="Schedule_D4"/>
      <sheetName val="Schedule_E4"/>
      <sheetName val="Schedule_F_4"/>
      <sheetName val="Schedule_G4"/>
      <sheetName val="Schedule__H4"/>
      <sheetName val="Ann_E4"/>
      <sheetName val="New_Form_164"/>
      <sheetName val="Form_12BA4"/>
      <sheetName val="Ann-Form_12BA4"/>
      <sheetName val="Saral_(2)4"/>
      <sheetName val="for_challans3"/>
      <sheetName val="Erlang_B3"/>
      <sheetName val="NOA_Quaterly_Data3"/>
      <sheetName val="Input_Form3"/>
      <sheetName val="RELATED_PARTY-DEC_06-Summery(A3"/>
      <sheetName val="Switch_costs_lookup3"/>
      <sheetName val="Cost_Centers3"/>
      <sheetName val="MgtRpt_Export3"/>
      <sheetName val="Expansion_needed2"/>
      <sheetName val="TB-JUNE-2003-18_7_032"/>
      <sheetName val="Performance_Report2"/>
      <sheetName val="Pub_Rts_1_5_Standalone2"/>
      <sheetName val="overseas_3"/>
      <sheetName val="Ann_A3"/>
      <sheetName val="Ann_B3"/>
      <sheetName val="ANN_C3"/>
      <sheetName val="ann_D3"/>
      <sheetName val="FORM_33"/>
      <sheetName val="Schedule_A3"/>
      <sheetName val="Schedule_B3"/>
      <sheetName val="Schedule_C3"/>
      <sheetName val="Schedule_D3"/>
      <sheetName val="Schedule_E3"/>
      <sheetName val="Schedule_F_3"/>
      <sheetName val="Schedule_G3"/>
      <sheetName val="Schedule__H3"/>
      <sheetName val="Ann_E3"/>
      <sheetName val="New_Form_163"/>
      <sheetName val="Form_12BA3"/>
      <sheetName val="Ann-Form_12BA3"/>
      <sheetName val="Saral_(2)3"/>
      <sheetName val="for_challans2"/>
      <sheetName val="Erlang_B2"/>
      <sheetName val="NOA_Quaterly_Data2"/>
      <sheetName val="Input_Form2"/>
      <sheetName val="RELATED_PARTY-DEC_06-Summery(A2"/>
      <sheetName val="301 RTI"/>
      <sheetName val="SALE&amp;COST"/>
      <sheetName val="Macro Codes"/>
      <sheetName val="definitionen"/>
      <sheetName val="Loan Amortization Schedule"/>
      <sheetName val="poly"/>
      <sheetName val="Co 59"/>
      <sheetName val="Sensitivity"/>
      <sheetName val="Return to Provision"/>
    </sheetNames>
    <sheetDataSet>
      <sheetData sheetId="0" refreshError="1">
        <row r="9">
          <cell r="A9" t="str">
            <v xml:space="preserve">    Name and Address of the Employer</v>
          </cell>
        </row>
      </sheetData>
      <sheetData sheetId="1">
        <row r="9">
          <cell r="A9" t="str">
            <v xml:space="preserve">    Name and Address of the Employer</v>
          </cell>
        </row>
      </sheetData>
      <sheetData sheetId="2"/>
      <sheetData sheetId="3" refreshError="1"/>
      <sheetData sheetId="4" refreshError="1"/>
      <sheetData sheetId="5" refreshError="1"/>
      <sheetData sheetId="6" refreshError="1"/>
      <sheetData sheetId="7" refreshError="1"/>
      <sheetData sheetId="8">
        <row r="9">
          <cell r="A9" t="str">
            <v xml:space="preserve">    Name and Address of the Employer</v>
          </cell>
        </row>
      </sheetData>
      <sheetData sheetId="9">
        <row r="9">
          <cell r="A9" t="str">
            <v xml:space="preserve">    Name and Address of the Employer</v>
          </cell>
        </row>
      </sheetData>
      <sheetData sheetId="10">
        <row r="9">
          <cell r="A9" t="str">
            <v xml:space="preserve">    Name and Address of the Employer</v>
          </cell>
        </row>
      </sheetData>
      <sheetData sheetId="11">
        <row r="9">
          <cell r="A9" t="str">
            <v xml:space="preserve">    Name and Address of the Employer</v>
          </cell>
        </row>
      </sheetData>
      <sheetData sheetId="12">
        <row r="9">
          <cell r="A9" t="str">
            <v xml:space="preserve">    Name and Address of the Employer</v>
          </cell>
        </row>
      </sheetData>
      <sheetData sheetId="13">
        <row r="9">
          <cell r="A9" t="str">
            <v xml:space="preserve">    Name and Address of the Employer</v>
          </cell>
        </row>
      </sheetData>
      <sheetData sheetId="14">
        <row r="9">
          <cell r="A9" t="str">
            <v xml:space="preserve">    Name and Address of the Employer</v>
          </cell>
        </row>
      </sheetData>
      <sheetData sheetId="15"/>
      <sheetData sheetId="16"/>
      <sheetData sheetId="17"/>
      <sheetData sheetId="18"/>
      <sheetData sheetId="19"/>
      <sheetData sheetId="20">
        <row r="9">
          <cell r="A9" t="str">
            <v xml:space="preserve">    Name and Address of the Employer</v>
          </cell>
        </row>
      </sheetData>
      <sheetData sheetId="21">
        <row r="9">
          <cell r="A9" t="str">
            <v xml:space="preserve">    Name and Address of the Employer</v>
          </cell>
        </row>
      </sheetData>
      <sheetData sheetId="22">
        <row r="9">
          <cell r="A9" t="str">
            <v xml:space="preserve">    Name and Address of the Employer</v>
          </cell>
        </row>
      </sheetData>
      <sheetData sheetId="23">
        <row r="9">
          <cell r="A9" t="str">
            <v xml:space="preserve">    Name and Address of the Employer</v>
          </cell>
        </row>
      </sheetData>
      <sheetData sheetId="24">
        <row r="9">
          <cell r="A9" t="str">
            <v xml:space="preserve">    Name and Address of the Employer</v>
          </cell>
        </row>
      </sheetData>
      <sheetData sheetId="25">
        <row r="9">
          <cell r="A9" t="str">
            <v xml:space="preserve">    Name and Address of the Employer</v>
          </cell>
        </row>
      </sheetData>
      <sheetData sheetId="26">
        <row r="9">
          <cell r="A9" t="str">
            <v xml:space="preserve">    Name and Address of the Employer</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master"/>
      <sheetName val="entitlements"/>
      <sheetName val="Assume"/>
      <sheetName val="X"/>
      <sheetName val="FORM_16"/>
      <sheetName val="Cost Centers"/>
      <sheetName val="MgtRpt Export"/>
      <sheetName val="Notes"/>
      <sheetName val="overseas "/>
      <sheetName val="Cover"/>
      <sheetName val="Ann A"/>
      <sheetName val="Ann B"/>
      <sheetName val="ANN C"/>
      <sheetName val="ann D"/>
      <sheetName val="Ann E"/>
      <sheetName val="New Form 16"/>
      <sheetName val="Form 12BA"/>
      <sheetName val="Ann-Form 12BA"/>
      <sheetName val="Saral (2)"/>
      <sheetName val="Indian"/>
      <sheetName val="FORM 3"/>
      <sheetName val="Schedule A"/>
      <sheetName val="Schedule B"/>
      <sheetName val="Schedule C"/>
      <sheetName val="Schedule D"/>
      <sheetName val="Schedule E"/>
      <sheetName val="Schedule F "/>
      <sheetName val="Schedule G"/>
      <sheetName val="Schedule  H"/>
      <sheetName val="Switch costs lookup"/>
      <sheetName val="PLJAN"/>
      <sheetName val="Switch_costs_lookup"/>
      <sheetName val="PN_01-02_21May02"/>
      <sheetName val="Expansion needed"/>
      <sheetName val="ALL"/>
      <sheetName val="AR"/>
      <sheetName val="Dels"/>
      <sheetName val="P&amp;L"/>
      <sheetName val="ACTIVO"/>
      <sheetName val="DSM checkbook"/>
      <sheetName val="Codes"/>
      <sheetName val="SC-E-02-03"/>
      <sheetName val="TB-JUNE-2003-18.7.03"/>
      <sheetName val="Ref"/>
      <sheetName val="Performance Report"/>
      <sheetName val="Pub Rts 1.5 Standalone"/>
      <sheetName val="ESI"/>
      <sheetName val="E.1_Sundry Debtor Lead"/>
      <sheetName val="RG-A"/>
      <sheetName val="Cost_Centers"/>
      <sheetName val="MgtRpt_Export"/>
      <sheetName val="overseas_"/>
      <sheetName val="Ann_A"/>
      <sheetName val="Ann_B"/>
      <sheetName val="ANN_C"/>
      <sheetName val="ann_D"/>
      <sheetName val="Ann_E"/>
      <sheetName val="New_Form_16"/>
      <sheetName val="Form_12BA"/>
      <sheetName val="Ann-Form_12BA"/>
      <sheetName val="Saral_(2)"/>
      <sheetName val="FORM_3"/>
      <sheetName val="Schedule_A"/>
      <sheetName val="Schedule_B"/>
      <sheetName val="Schedule_C"/>
      <sheetName val="Schedule_D"/>
      <sheetName val="Schedule_E"/>
      <sheetName val="Schedule_F_"/>
      <sheetName val="Schedule_G"/>
      <sheetName val="Schedule__H"/>
      <sheetName val="Erlang B"/>
      <sheetName val="Form 16"/>
      <sheetName val="Sheet1"/>
      <sheetName val="Tables"/>
      <sheetName val="for challans"/>
      <sheetName val="FORM24"/>
      <sheetName val="1-8"/>
      <sheetName val="JE10310X"/>
      <sheetName val="NOA Quaterly Data"/>
      <sheetName val="Input Form"/>
      <sheetName val="Other notes"/>
      <sheetName val="Control Sheet"/>
      <sheetName val="ebit"/>
      <sheetName val="FINAL"/>
      <sheetName val="PART-1 COMPUTATION OF INCOME"/>
      <sheetName val=""/>
      <sheetName val="Data Tables"/>
      <sheetName val="Perquisites"/>
      <sheetName val="Prod Anal"/>
      <sheetName val="Amortization Table"/>
      <sheetName val="Entities"/>
      <sheetName val="12 31 06 ee data"/>
      <sheetName val="P1 RM"/>
      <sheetName val="Comp"/>
      <sheetName val="LANGUAGE"/>
      <sheetName val="M-Rep"/>
      <sheetName val="INDORAMA Group June 02"/>
      <sheetName val="Addi Jan - Dec 99"/>
      <sheetName val="Bud-OL Mo"/>
      <sheetName val="Key Assumptions"/>
      <sheetName val="Input"/>
      <sheetName val="Delhi"/>
      <sheetName val="CRITERIA4"/>
      <sheetName val="COA-IPCL"/>
      <sheetName val="SPS DETAIL"/>
      <sheetName val="Expansion"/>
      <sheetName val="MAPPINGS"/>
      <sheetName val="grp "/>
      <sheetName val="DIS Corporate"/>
      <sheetName val="DF"/>
      <sheetName val="PN_01-02_21May02.xls"/>
      <sheetName val="SIS Fee &amp; Certification"/>
      <sheetName val="capex"/>
      <sheetName val="Debt &amp; Tax"/>
      <sheetName val="Return"/>
      <sheetName val="Data"/>
      <sheetName val="Direct Cost"/>
      <sheetName val="Gratuity statement"/>
      <sheetName val="List"/>
      <sheetName val="Mumbai"/>
      <sheetName val="TB"/>
      <sheetName val="BonusAwards - On Tools"/>
      <sheetName val=".2 Reserve"/>
      <sheetName val="Region"/>
      <sheetName val="Empl Code"/>
      <sheetName val="GL Account"/>
      <sheetName val="EXE-SUM"/>
      <sheetName val="main"/>
      <sheetName val="Tools new"/>
      <sheetName val="Tools "/>
      <sheetName val="Schedule"/>
      <sheetName val="cover for tax"/>
      <sheetName val="Base Data_SCL"/>
      <sheetName val="Challan"/>
      <sheetName val="Conditions"/>
      <sheetName val="Liability Mgmt"/>
      <sheetName val="ORIGINAL"/>
      <sheetName val="Mobility Income Statement"/>
      <sheetName val="Nitesh"/>
      <sheetName val="RELATED PARTY-DEC.06-Summery(A)"/>
      <sheetName val="80G"/>
      <sheetName val="WORKINGS"/>
      <sheetName val="TAX INCOME"/>
      <sheetName val="PL"/>
      <sheetName val="CLP_Value_Driver (14) Dec Old"/>
      <sheetName val="Accounts payable "/>
      <sheetName val="Costs of the center"/>
      <sheetName val="Parameter"/>
      <sheetName val="Input&amp;Pool"/>
      <sheetName val="FD"/>
      <sheetName val="Annexure-I"/>
      <sheetName val="Form"/>
      <sheetName val="BS01"/>
      <sheetName val="Lead"/>
      <sheetName val="2266957"/>
      <sheetName val="CHEQUES"/>
      <sheetName val="Credited By Bank"/>
      <sheetName val="Debited By Bank"/>
      <sheetName val="Orig SG&amp;A Corp"/>
      <sheetName val="Other"/>
      <sheetName val="Summary"/>
      <sheetName val="SCH4"/>
      <sheetName val="SCH5"/>
      <sheetName val="SCH6"/>
      <sheetName val="PRESMENE"/>
      <sheetName val="dep.02"/>
      <sheetName val="TB-New"/>
      <sheetName val="Comprehensive list of optionees"/>
      <sheetName val="Rates"/>
      <sheetName val="Cons.Trial"/>
      <sheetName val="Herringbone Input"/>
      <sheetName val="MainComp"/>
      <sheetName val="SCH 10"/>
      <sheetName val="Cash flow details"/>
      <sheetName val="Code"/>
      <sheetName val="PREFACE"/>
      <sheetName val="Total Hospitals"/>
      <sheetName val="PART C"/>
      <sheetName val="Hoja2"/>
      <sheetName val="BS Sch"/>
      <sheetName val="Sum"/>
      <sheetName val="Debtors reco with GL"/>
      <sheetName val="Payroll_Statement"/>
      <sheetName val="Annexure"/>
      <sheetName val="3A - Segment Calculation"/>
      <sheetName val="Part A General"/>
      <sheetName val="syndicate codes"/>
      <sheetName val="Inter unit set off"/>
      <sheetName val="Tax workings"/>
      <sheetName val="BS"/>
      <sheetName val="Settings"/>
      <sheetName val="Cost Inputs"/>
      <sheetName val="Masters"/>
      <sheetName val="Emp_Master"/>
      <sheetName val="Project_Master"/>
      <sheetName val="DSM_checkbook"/>
      <sheetName val="Other_notes"/>
      <sheetName val="overseas_1"/>
      <sheetName val="Ann_A1"/>
      <sheetName val="Ann_B1"/>
      <sheetName val="ANN_C1"/>
      <sheetName val="ann_D1"/>
      <sheetName val="FORM_31"/>
      <sheetName val="Schedule_A1"/>
      <sheetName val="Schedule_B1"/>
      <sheetName val="Schedule_C1"/>
      <sheetName val="Schedule_D1"/>
      <sheetName val="Schedule_E1"/>
      <sheetName val="Schedule_F_1"/>
      <sheetName val="Schedule_G1"/>
      <sheetName val="Schedule__H1"/>
      <sheetName val="Ann_E1"/>
      <sheetName val="New_Form_161"/>
      <sheetName val="Form_12BA1"/>
      <sheetName val="Ann-Form_12BA1"/>
      <sheetName val="Saral_(2)1"/>
      <sheetName val="NOA_Quaterly_Data"/>
      <sheetName val="for_challans"/>
      <sheetName val="Input_Form"/>
      <sheetName val="Control_Sheet"/>
      <sheetName val="P1_RM"/>
      <sheetName val="INDORAMA_Group_June_02"/>
      <sheetName val="Bud-OL_Mo"/>
      <sheetName val="Addi_Jan_-_Dec_99"/>
      <sheetName val="MAR08BAN"/>
      <sheetName val="COST"/>
      <sheetName val="OPERATING HEAD"/>
      <sheetName val="Cost_Centers1"/>
      <sheetName val="MgtRpt_Export1"/>
      <sheetName val="Switch_costs_lookup1"/>
      <sheetName val="Expansion_needed"/>
      <sheetName val="TB-JUNE-2003-18_7_03"/>
      <sheetName val="Performance_Report"/>
      <sheetName val="Pub_Rts_1_5_Standalone"/>
      <sheetName val="E_1_Sundry_Debtor_Lead"/>
      <sheetName val="Erlang_B"/>
      <sheetName val="PART-1_COMPUTATION_OF_INCOME"/>
      <sheetName val="Data_Tables"/>
      <sheetName val="Prod_Anal"/>
      <sheetName val="Amortization_Table"/>
      <sheetName val="12_31_06_ee_data"/>
      <sheetName val="Key_Assumption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rty"/>
      <sheetName val="sch"/>
      <sheetName val="Sheet2"/>
      <sheetName val="bank"/>
      <sheetName val="bnc"/>
      <sheetName val="Legal"/>
      <sheetName val="other credits"/>
      <sheetName val="bnc-OTHER"/>
      <sheetName val="CURING DEATAILS "/>
      <sheetName val="CURING AMR CR. TO PARTY-31-03-1"/>
      <sheetName val="CURING-SEP01"/>
      <sheetName val="Missing PDC"/>
      <sheetName val="DEUCH BANK -coll"/>
      <sheetName val="DB-BNC"/>
      <sheetName val="Missign PDC- details to WGE"/>
      <sheetName val="Details for WGE"/>
      <sheetName val="DAT DETAILS"/>
      <sheetName val="FORM-16"/>
      <sheetName val="Design"/>
      <sheetName val="Sheet3"/>
      <sheetName val="CURING AMR CR. TO PARTY AC"/>
      <sheetName val="Other BNC"/>
      <sheetName val="DEUCH BANK "/>
      <sheetName val="GE6CRITERIA"/>
      <sheetName val="Codes"/>
      <sheetName val="OPS2001"/>
      <sheetName val="Abs PMRL"/>
      <sheetName val="DATOS INICIALES"/>
      <sheetName val="Sub-lead"/>
      <sheetName val="other_credits"/>
      <sheetName val="CURING_DEATAILS_"/>
      <sheetName val="CURING_AMR_CR__TO_PARTY-31-03-1"/>
      <sheetName val="Missing_PDC"/>
      <sheetName val="DEUCH_BANK_-coll"/>
      <sheetName val="Missign_PDC-_details_to_WGE"/>
      <sheetName val="Details_for_WGE"/>
      <sheetName val="DAT_DETAIL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y"/>
      <sheetName val="Sheet1"/>
      <sheetName val="sch"/>
      <sheetName val="Sheet2"/>
      <sheetName val="bank"/>
      <sheetName val="bnc"/>
      <sheetName val="Legal"/>
      <sheetName val="other credits"/>
      <sheetName val="bnc-OTHER"/>
      <sheetName val="CURING DEATAILS "/>
      <sheetName val="CURING AMR CR. TO PARTY-31-03-1"/>
      <sheetName val="CURING-SEP01"/>
      <sheetName val="Missing PDC"/>
      <sheetName val="DEUCH BANK -coll"/>
      <sheetName val="DB-BNC"/>
      <sheetName val="Missign PDC- details to WGE"/>
      <sheetName val="Details for WGE"/>
      <sheetName val="DAT DETAILS"/>
      <sheetName val="FORM-16"/>
      <sheetName val="Design"/>
      <sheetName val="Sheet3"/>
      <sheetName val="CURING AMR CR. TO PARTY AC"/>
      <sheetName val="Other BNC"/>
      <sheetName val="DEUCH BANK "/>
      <sheetName val="GE6CRITERIA"/>
      <sheetName val="Codes"/>
      <sheetName val="OPS2001"/>
      <sheetName val="Abs PMRL"/>
      <sheetName val="DATOS INICIALES"/>
      <sheetName val="Sub-lead"/>
      <sheetName val="other_credits"/>
      <sheetName val="CURING_DEATAILS_"/>
      <sheetName val="CURING_AMR_CR__TO_PARTY-31-03-1"/>
      <sheetName val="Missing_PDC"/>
      <sheetName val="DEUCH_BANK_-coll"/>
      <sheetName val="Missign_PDC-_details_to_WGE"/>
      <sheetName val="Details_for_WGE"/>
      <sheetName val="DAT_DETAIL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1"/>
      <sheetName val="101"/>
      <sheetName val="102"/>
      <sheetName val="103"/>
      <sheetName val="199"/>
      <sheetName val="201"/>
      <sheetName val="202"/>
      <sheetName val="203"/>
      <sheetName val="204"/>
      <sheetName val="205"/>
      <sheetName val="249"/>
      <sheetName val="250"/>
      <sheetName val="260"/>
      <sheetName val="270"/>
      <sheetName val="280"/>
      <sheetName val="299"/>
      <sheetName val="300"/>
      <sheetName val="400"/>
      <sheetName val="600"/>
      <sheetName val="700"/>
      <sheetName val="800"/>
      <sheetName val="999"/>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227"/>
      <sheetName val="228"/>
      <sheetName val="229"/>
      <sheetName val="230"/>
      <sheetName val="231"/>
      <sheetName val="232"/>
      <sheetName val="233"/>
      <sheetName val="234"/>
      <sheetName val="235"/>
      <sheetName val="236"/>
      <sheetName val="237"/>
      <sheetName val="238"/>
      <sheetName val="239"/>
      <sheetName val="240"/>
      <sheetName val="241"/>
      <sheetName val="242"/>
      <sheetName val="243"/>
      <sheetName val="244"/>
      <sheetName val="245"/>
      <sheetName val="Module1"/>
      <sheetName val="Module3"/>
      <sheetName val="Module4"/>
      <sheetName val="Module5"/>
      <sheetName val="DPIN KEY"/>
      <sheetName val="Aseet1998"/>
      <sheetName val="Detail"/>
      <sheetName val="Design"/>
      <sheetName val="boq"/>
      <sheetName val="Detail In Door Stad"/>
      <sheetName val="PRECAST lightconc-II"/>
      <sheetName val="DPIN_KEY"/>
      <sheetName val="Detail_In_Door_Stad"/>
      <sheetName val="PRECAST_lightconc-II"/>
      <sheetName val="Steuerung"/>
      <sheetName val="Daten_GER_VW"/>
      <sheetName val="Daten_PlanVW_2006"/>
      <sheetName val="Sheet1"/>
      <sheetName val="FORM-16"/>
      <sheetName val="Grouping"/>
      <sheetName val="Sheet1 (2)"/>
      <sheetName val="usage Post Old"/>
      <sheetName val="Data"/>
      <sheetName val="REC-EDIT"/>
      <sheetName val="Fichiers"/>
      <sheetName val="CY-OS-90-1"/>
      <sheetName val="Listes de Sélection"/>
      <sheetName val="data 3A|6A"/>
      <sheetName val="ProC Files - ADD"/>
      <sheetName val="ProC Files - IN "/>
      <sheetName val="Sheet3"/>
      <sheetName val="Sheet2"/>
      <sheetName val="A"/>
      <sheetName val="ATT5"/>
      <sheetName val="Control"/>
      <sheetName val="405"/>
      <sheetName val="427"/>
      <sheetName val="403"/>
      <sheetName val="Kenflo"/>
      <sheetName val="Deduction of assets"/>
      <sheetName val="??J"/>
      <sheetName val="PNT-QUOT-#3"/>
      <sheetName val="COAT&amp;WRAP-QIOT-#3"/>
      <sheetName val="PointNo.5"/>
      <sheetName val="IO List"/>
      <sheetName val="p&amp;m"/>
      <sheetName val="Staircase workout"/>
      <sheetName val="Basic"/>
      <sheetName val="Staff Forecast spread"/>
      <sheetName val="Stress Calculation"/>
      <sheetName val="Stress_Calculation"/>
      <sheetName val="IO_List"/>
      <sheetName val="#REF"/>
      <sheetName val="2gii"/>
      <sheetName val="Costing"/>
      <sheetName val="SITE OVERHEADS"/>
      <sheetName val="선수금"/>
      <sheetName val="공장별판관비배부"/>
      <sheetName val="STAFFSCHED "/>
      <sheetName val="party"/>
      <sheetName val="Cleaning &amp; Grubbing"/>
      <sheetName val="Costing-blk-B"/>
      <sheetName val="Rate analysis"/>
      <sheetName val="Assumptions 1"/>
      <sheetName val="RiskData"/>
      <sheetName val="office"/>
      <sheetName val="Lab"/>
      <sheetName val="Sub-lead"/>
      <sheetName val="CostCentres"/>
      <sheetName val="Phasing"/>
      <sheetName val="Factors"/>
      <sheetName val="PMT_DETAILS"/>
      <sheetName val="OV-HEAD"/>
      <sheetName val="GRTB-30.06"/>
      <sheetName val="FEB-2006"/>
      <sheetName val="Annexure-F2(iii) (2)"/>
      <sheetName val="Basic Assumptions"/>
      <sheetName val="cfdatabase"/>
      <sheetName val="Citrix"/>
      <sheetName val="Overheads"/>
      <sheetName val="AIL 600 Dec 05"/>
      <sheetName val="SepCosting"/>
      <sheetName val="o’£Òˆê——i–ˆ“úŠm”F‚Ì‚±‚Æj"/>
    </sheetNames>
    <sheetDataSet>
      <sheetData sheetId="0" refreshError="1">
        <row r="1">
          <cell r="A1" t="str">
            <v>Umlage</v>
          </cell>
          <cell r="B1" t="str">
            <v>Aktualisiere_Ko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otocopy"/>
      <sheetName val="Distribution List-A"/>
      <sheetName val="Ind-A"/>
      <sheetName val="Distribution List-B"/>
      <sheetName val="Ind-B"/>
      <sheetName val="NEW"/>
      <sheetName val="OLD"/>
      <sheetName val="List of Req"/>
      <sheetName val="Sheet1"/>
      <sheetName val="TB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Mgt "/>
      <sheetName val="Mkg-Sup "/>
      <sheetName val="Sale- Project Management"/>
      <sheetName val="Sale-Market-Suport"/>
      <sheetName val="Project Mgt Costs"/>
      <sheetName val="Marketing Support cost"/>
      <sheetName val="Sheet3"/>
    </sheetNames>
    <sheetDataSet>
      <sheetData sheetId="0"/>
      <sheetData sheetId="1"/>
      <sheetData sheetId="2"/>
      <sheetData sheetId="3"/>
      <sheetData sheetId="4"/>
      <sheetData sheetId="5"/>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sheetName val="Special write down"/>
      <sheetName val="Deduction of assets"/>
      <sheetName val="Init"/>
      <sheetName val="LedMast"/>
      <sheetName val="Makro1"/>
      <sheetName val="ALLOY"/>
      <sheetName val="SETNO"/>
      <sheetName val="SALES-VAL"/>
      <sheetName val="Other cost"/>
      <sheetName val="Total Haryana POs AMC Sheet 3%"/>
      <sheetName val="delhi 03-04AMC @ 3%"/>
      <sheetName val="itemsdetails"/>
      <sheetName val="Steuerung"/>
      <sheetName val="Daten_GER_VW"/>
      <sheetName val="Daten_PlanVW_2006"/>
      <sheetName val="General Assump"/>
      <sheetName val="AMMARGIN"/>
      <sheetName val="gvl"/>
      <sheetName val="Sheet3"/>
      <sheetName val="Costing"/>
      <sheetName val="Special_write_down"/>
      <sheetName val="Deduction_of_assets"/>
      <sheetName val="Aero_Revenue_Inputs"/>
      <sheetName val="Special_write_down1"/>
      <sheetName val="Deduction_of_assets1"/>
      <sheetName val="Other_cost"/>
      <sheetName val="Total_Haryana_POs_AMC_Sheet_3%"/>
      <sheetName val="delhi_03-04AMC_@_3%"/>
      <sheetName val="General_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duction of assets"/>
      <sheetName val="Assets"/>
      <sheetName val="Special write down"/>
      <sheetName val="Init"/>
      <sheetName val="LedMast"/>
      <sheetName val="Makro1"/>
      <sheetName val="ALLOY"/>
      <sheetName val="SETNO"/>
      <sheetName val="SALES-VAL"/>
      <sheetName val="Other cost"/>
      <sheetName val="Total Haryana POs AMC Sheet 3%"/>
      <sheetName val="delhi 03-04AMC @ 3%"/>
      <sheetName val="itemsdetails"/>
      <sheetName val="Steuerung"/>
      <sheetName val="Daten_GER_VW"/>
      <sheetName val="Daten_PlanVW_2006"/>
      <sheetName val="General Assump"/>
      <sheetName val="AMMARGIN"/>
      <sheetName val="gvl"/>
      <sheetName val="Sheet3"/>
      <sheetName val="Costing"/>
      <sheetName val="Special_write_down"/>
      <sheetName val="Deduction_of_assets"/>
      <sheetName val="Aero_Revenue_Inputs"/>
      <sheetName val="Special_write_down1"/>
      <sheetName val="Deduction_of_assets1"/>
      <sheetName val="Other_cost"/>
      <sheetName val="Total_Haryana_POs_AMC_Sheet_3%"/>
      <sheetName val="delhi_03-04AMC_@_3%"/>
      <sheetName val="General_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hallans"/>
      <sheetName val="Designations"/>
      <sheetName val="for_challans"/>
    </sheetNames>
    <sheetDataSet>
      <sheetData sheetId="0"/>
      <sheetData sheetId="1" refreshError="1"/>
      <sheetData sheetId="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MISC"/>
      <sheetName val="for challans"/>
      <sheetName val="Usage Assumptions"/>
      <sheetName val="Schedule-F_A_-01_(2)"/>
      <sheetName val="F_A_Detail-01_(2)"/>
      <sheetName val="Sundry_Debtors-00"/>
      <sheetName val="Anx_-6(MOD)"/>
      <sheetName val="anx_-10(ratios)"/>
      <sheetName val="LIST_OF_CONTENTS_IN_"/>
      <sheetName val="for_challans"/>
      <sheetName val="Usage_Assumptions"/>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refreshError="1"/>
      <sheetData sheetId="43"/>
      <sheetData sheetId="44"/>
      <sheetData sheetId="45"/>
      <sheetData sheetId="46"/>
      <sheetData sheetId="47"/>
      <sheetData sheetId="48"/>
      <sheetData sheetId="49"/>
      <sheetData sheetId="5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_A1-A28"/>
      <sheetName val="Bal_Sheet-00"/>
      <sheetName val="Sched's-00"/>
      <sheetName val="Schedule-F.A.-01 (2)"/>
      <sheetName val="F.A.Detail-01 (2)"/>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MISC"/>
      <sheetName val="for challans"/>
      <sheetName val="Usage Assumptions"/>
      <sheetName val="Schedule-F_A_-01_(2)"/>
      <sheetName val="F_A_Detail-01_(2)"/>
      <sheetName val="Sundry_Debtors-00"/>
      <sheetName val="Anx_-6(MOD)"/>
      <sheetName val="anx_-10(ratios)"/>
      <sheetName val="LIST_OF_CONTENTS_IN_"/>
      <sheetName val="for_challans"/>
      <sheetName val="Usage_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refreshError="1"/>
      <sheetData sheetId="43"/>
      <sheetData sheetId="44"/>
      <sheetData sheetId="45"/>
      <sheetData sheetId="46"/>
      <sheetData sheetId="47"/>
      <sheetData sheetId="48"/>
      <sheetData sheetId="49"/>
      <sheetData sheetId="50"/>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 val="COMP"/>
      <sheetName val="Ack (1)"/>
      <sheetName val="Ack (2)"/>
      <sheetName val="Page1"/>
      <sheetName val="Page2"/>
      <sheetName val="Page3"/>
      <sheetName val="Page4"/>
      <sheetName val="Page5"/>
      <sheetName val="Page6"/>
      <sheetName val="Page7"/>
      <sheetName val="Page8"/>
      <sheetName val="Page9"/>
      <sheetName val="Page10"/>
      <sheetName val="BANK"/>
      <sheetName val="DIRECTORS"/>
      <sheetName val="2266957"/>
      <sheetName val="CY-OS-90-1"/>
      <sheetName val="tb"/>
      <sheetName val="Deduction of assets"/>
      <sheetName val="form 1 - 2000 revised- hanil le"/>
      <sheetName val="Sheet3"/>
      <sheetName val="NN"/>
      <sheetName val="15"/>
      <sheetName val="Ack_(1)"/>
      <sheetName val="Ack_(2)"/>
      <sheetName val="Total Haryana POs AMC Sheet 3%"/>
      <sheetName val="delhi 03-04AMC @ 3%"/>
      <sheetName val="itemsdetails"/>
      <sheetName val="gl"/>
      <sheetName val="IBA&amp;HP"/>
      <sheetName val="Sheet4"/>
      <sheetName val="for challans"/>
      <sheetName val="Aseet1998"/>
      <sheetName val="FURNI"/>
      <sheetName val="Drop_Down Controls"/>
      <sheetName val="BSHEET"/>
      <sheetName val="Makro1"/>
      <sheetName val="DSLP"/>
      <sheetName val="Push Diag on Premise"/>
      <sheetName val="CChannel Attract Input"/>
      <sheetName val="FStratPlan"/>
      <sheetName val="Filling Line Detail"/>
      <sheetName val="CDIMAG"/>
      <sheetName val="Demand Points"/>
      <sheetName val="MRC to ML conversion"/>
      <sheetName val="Plants"/>
      <sheetName val="B.Sheet &amp; P&amp;L"/>
      <sheetName val="analisis de incrementos"/>
      <sheetName val="proy"/>
      <sheetName val="bandas ene2010"/>
      <sheetName val="Data"/>
      <sheetName val="Contract_Analysis"/>
      <sheetName val="Assumptions"/>
      <sheetName val="TIME"/>
      <sheetName val="REGION"/>
      <sheetName val="INTRO"/>
      <sheetName val="Telval"/>
      <sheetName val="Sens"/>
      <sheetName val="COST1_12FINAL"/>
      <sheetName val="Lead"/>
      <sheetName val="Links"/>
      <sheetName val="CSG Listing"/>
      <sheetName val="AEB Snapshot"/>
      <sheetName val="Platform"/>
      <sheetName val="Software"/>
      <sheetName val="Header"/>
      <sheetName val="General"/>
      <sheetName val="PriceList"/>
      <sheetName val="Data2"/>
      <sheetName val="Revisions"/>
      <sheetName val="Hardware"/>
      <sheetName val="SVC_table"/>
      <sheetName val="Service"/>
      <sheetName val="3CD"/>
      <sheetName val="Assum SG&amp;A-ROW"/>
      <sheetName val="Assumptions IRMG"/>
      <sheetName val="Assumptions US-Rev"/>
      <sheetName val="Q2 YTD OG Sales Analysis"/>
      <sheetName val="Sheet1"/>
      <sheetName val="Deduction_of_assets"/>
      <sheetName val="Lookups"/>
      <sheetName val="Annex_A1-A28"/>
      <sheetName val="Bal_Sheet-00"/>
      <sheetName val="Sched's-00"/>
      <sheetName val="FORM-16"/>
      <sheetName val="Article"/>
      <sheetName val="CUMAA"/>
      <sheetName val="Cost Assumptions"/>
      <sheetName val="MASTER_LIST"/>
      <sheetName val="ALLOY"/>
      <sheetName val="SETNO"/>
      <sheetName val="DDT_TDS_TCS"/>
      <sheetName val="NATUREOFBUSINESS"/>
      <sheetName val="GENERAL2"/>
      <sheetName val="SUBSIDIARY DETAILS"/>
      <sheetName val="PART_C"/>
      <sheetName val="MS Parameters"/>
      <sheetName val="MS Inc"/>
      <sheetName val="FINANCIALS"/>
      <sheetName val="AN_Input"/>
      <sheetName val="gvl"/>
      <sheetName val="Income"/>
      <sheetName val="BSCS"/>
      <sheetName val="Balance"/>
      <sheetName val="Historic Income"/>
      <sheetName val="Holders"/>
      <sheetName val="Royalty"/>
      <sheetName val="Main"/>
      <sheetName val="Summary by Verticals,Probabilit"/>
      <sheetName val="공장별판관비배부"/>
      <sheetName val="YTD"/>
      <sheetName val="Cover"/>
      <sheetName val="CUSTOMER STRATEGIES"/>
      <sheetName val="CustOrg"/>
      <sheetName val="Introduction"/>
      <sheetName val="IDC macro"/>
      <sheetName val="STRENGTH"/>
      <sheetName val="FEES STRUCTURE"/>
      <sheetName val="P&amp;L"/>
      <sheetName val="PRE-SCHOOL"/>
      <sheetName val="DAY CARE"/>
      <sheetName val="CONSOLIDATED"/>
      <sheetName val="BEP SUMMARY"/>
      <sheetName val="BEP CALCULATION"/>
      <sheetName val="PS+DC+BUS MASTER"/>
      <sheetName val="PROFIT RECO APRIL AND JUNE"/>
      <sheetName val="신규DEP"/>
      <sheetName val="Help"/>
      <sheetName val="rent paid details"/>
      <sheetName val="Original Andrew___Data"/>
      <sheetName val="Additions"/>
      <sheetName val="S e p"/>
      <sheetName val="M a r"/>
      <sheetName val="M a y"/>
      <sheetName val="J u l"/>
      <sheetName val="A p r"/>
      <sheetName val="A u g"/>
      <sheetName val="O c t"/>
      <sheetName val="J u n"/>
      <sheetName val="N o v"/>
      <sheetName val="F e b"/>
      <sheetName val="J a n"/>
      <sheetName val="00 received in 01"/>
      <sheetName val="Lookup"/>
      <sheetName val="BS"/>
      <sheetName val="schedules"/>
      <sheetName val="BS-2005"/>
      <sheetName val="DREXPJUL"/>
      <sheetName val="TRIAL BALANCE"/>
      <sheetName val="Cash Flow"/>
      <sheetName val="Source"/>
      <sheetName val="april2005"/>
      <sheetName val="ｸﾞﾗﾌﾃﾞｰﾀ"/>
      <sheetName val="Adm97"/>
      <sheetName val="COA-IPCL"/>
      <sheetName val="AMEX"/>
      <sheetName val="Input"/>
      <sheetName val="Janus"/>
      <sheetName val="JHF"/>
      <sheetName val="Lincoln"/>
      <sheetName val="ML"/>
      <sheetName val="MS"/>
      <sheetName val="Prudential"/>
      <sheetName val="Schwab"/>
      <sheetName val="TRowe"/>
      <sheetName val="Waddell"/>
      <sheetName val="末残計画(四半期ベース)"/>
      <sheetName val="ﾏﾁｭﾘﾃｨﾗﾀﾞｰ（月次ベース）"/>
      <sheetName val="ﾏﾁｭﾘﾃｨﾗﾀﾞｰ（四半期ベース）"/>
      <sheetName val="DVC Allocation 2017"/>
      <sheetName val="Summary"/>
      <sheetName val="party"/>
      <sheetName val="#REF"/>
      <sheetName val="CCTV(old)"/>
      <sheetName val="ACS(1)"/>
      <sheetName val="FAS-C(4)"/>
      <sheetName val="関係会社貸付金データ"/>
      <sheetName val="FT-05-02IsoBOM"/>
      <sheetName val="JUN KPI-C (Bris)"/>
      <sheetName val="INSUR05-06"/>
      <sheetName val="_REF"/>
      <sheetName val="detail'02"/>
      <sheetName val="Bal"/>
      <sheetName val="#REF!"/>
      <sheetName val="B2B summary"/>
      <sheetName val="Consolidation schedules"/>
      <sheetName val="Schede di consolidamento"/>
      <sheetName val="Eingabe"/>
      <sheetName val="FA TB 28-2-2006"/>
      <sheetName val="MOHALI - I"/>
      <sheetName val="TOANSA"/>
      <sheetName val="MOHALI - II"/>
      <sheetName val="Tables"/>
      <sheetName val="P&amp;M assets &gt; 7 lakh"/>
      <sheetName val="Net Sales Dump"/>
      <sheetName val="sch"/>
      <sheetName val="Master-Final"/>
      <sheetName val="Info on Rupee Cost"/>
      <sheetName val="PL"/>
      <sheetName val="Cash flow statement"/>
      <sheetName val="Share Capital "/>
      <sheetName val="BS schedule"/>
      <sheetName val="PL schedule"/>
      <sheetName val="TB FY 18-19"/>
      <sheetName val="Depreciation schedule"/>
      <sheetName val="Memo-17-18"/>
      <sheetName val="Depreciation as per IT Act"/>
      <sheetName val="Note-27-RPD"/>
      <sheetName val="CARO Disqualification "/>
      <sheetName val="Note-28-Actuarial valuation"/>
      <sheetName val="Disallowance"/>
      <sheetName val="DTA DTL computation"/>
      <sheetName val="Closing stock"/>
      <sheetName val="Trial Balance-17-18"/>
      <sheetName val="Audit entries"/>
      <sheetName val="TB-16-17"/>
      <sheetName val="Ack_(1)1"/>
      <sheetName val="Ack_(2)1"/>
      <sheetName val="Drop_Down_Controls"/>
      <sheetName val="Deduction_of_assets1"/>
      <sheetName val="B_Sheet_&amp;_P&amp;L"/>
      <sheetName val="analisis_de_incrementos"/>
      <sheetName val="bandas_ene2010"/>
      <sheetName val="Total_Haryana_POs_AMC_Sheet_3%"/>
      <sheetName val="delhi_03-04AMC_@_3%"/>
      <sheetName val="form_1_-_2000_revised-_hanil_le"/>
      <sheetName val="Push_Diag_on_Premise"/>
      <sheetName val="CChannel_Attract_Input"/>
      <sheetName val="Filling_Line_Detail"/>
      <sheetName val="Demand_Points"/>
      <sheetName val="MRC_to_ML_conversion"/>
      <sheetName val="CSG_Listing"/>
      <sheetName val="AEB_Snapshot"/>
      <sheetName val="Assum_SG&amp;A-ROW"/>
      <sheetName val="Assumptions_IRMG"/>
      <sheetName val="Assumptions_US-Rev"/>
      <sheetName val="Q2_YTD_OG_Sales_Analysis"/>
      <sheetName val="for_challans"/>
      <sheetName val="Cost_Assumptions"/>
      <sheetName val="SUBSIDIARY_DETAILS"/>
      <sheetName val="MS_Parameters"/>
      <sheetName val="MS_Inc"/>
      <sheetName val="Historic_Income"/>
      <sheetName val="Summary_by_Verticals,Probabilit"/>
      <sheetName val="Ack_(1)2"/>
      <sheetName val="Ack_(2)2"/>
      <sheetName val="Drop_Down_Controls1"/>
      <sheetName val="Deduction_of_assets2"/>
      <sheetName val="B_Sheet_&amp;_P&amp;L1"/>
      <sheetName val="analisis_de_incrementos1"/>
      <sheetName val="bandas_ene20101"/>
      <sheetName val="Total_Haryana_POs_AMC_Sheet_3%1"/>
      <sheetName val="delhi_03-04AMC_@_3%1"/>
      <sheetName val="form_1_-_2000_revised-_hanil_l1"/>
      <sheetName val="Push_Diag_on_Premise1"/>
      <sheetName val="CChannel_Attract_Input1"/>
      <sheetName val="Filling_Line_Detail1"/>
      <sheetName val="Demand_Points1"/>
      <sheetName val="MRC_to_ML_conversion1"/>
      <sheetName val="CSG_Listing1"/>
      <sheetName val="AEB_Snapshot1"/>
      <sheetName val="Assum_SG&amp;A-ROW1"/>
      <sheetName val="Assumptions_IRMG1"/>
      <sheetName val="Assumptions_US-Rev1"/>
      <sheetName val="Q2_YTD_OG_Sales_Analysis1"/>
      <sheetName val="for_challans1"/>
      <sheetName val="Cost_Assumptions1"/>
      <sheetName val="SUBSIDIARY_DETAILS1"/>
      <sheetName val="MS_Parameters1"/>
      <sheetName val="MS_Inc1"/>
      <sheetName val="Historic_Income1"/>
      <sheetName val="Summary_by_Verticals,Probabili1"/>
      <sheetName val="Consolidation_schedules"/>
      <sheetName val="Schede_di_consolidamento"/>
      <sheetName val="CUSTOMER_STRATEGIES"/>
      <sheetName val="DVC_Allocation_2017"/>
      <sheetName val="S_e_p"/>
      <sheetName val="M_a_r"/>
      <sheetName val="M_a_y"/>
      <sheetName val="J_u_l"/>
      <sheetName val="A_p_r"/>
      <sheetName val="A_u_g"/>
      <sheetName val="O_c_t"/>
      <sheetName val="J_u_n"/>
      <sheetName val="N_o_v"/>
      <sheetName val="F_e_b"/>
      <sheetName val="J_a_n"/>
      <sheetName val="00_received_in_01"/>
      <sheetName val="FEES_STRUCTURE"/>
      <sheetName val="DAY_CARE"/>
      <sheetName val="BEP_SUMMARY"/>
      <sheetName val="BEP_CALCULATION"/>
      <sheetName val="PS+DC+BUS_MASTER"/>
      <sheetName val="PROFIT_RECO_APRIL_AND_JUNE"/>
      <sheetName val="IDC_macro"/>
      <sheetName val="rent_paid_details"/>
      <sheetName val="PROJECTIONS"/>
      <sheetName val="BALANCE SHEET"/>
      <sheetName val="Design"/>
      <sheetName val="Cons Balance Sheet"/>
      <sheetName val="Cons P&amp;L"/>
      <sheetName val="Sheet2"/>
      <sheetName val="@Report Control"/>
      <sheetName val="Price Testing - Used - 1"/>
      <sheetName val="Cover "/>
      <sheetName val="Rollup"/>
      <sheetName val="REPORT"/>
      <sheetName val="Annexure-I"/>
      <sheetName val="BD- Specific Reserve"/>
      <sheetName val="DPIN KEY"/>
      <sheetName val="Challan"/>
      <sheetName val="Form"/>
      <sheetName val="BS &amp; P&amp;L"/>
      <sheetName val="Annexures"/>
      <sheetName val="Appendix to Annexure III"/>
      <sheetName val="MEMOIT"/>
      <sheetName val="FA 2010-2011 FINAL"/>
      <sheetName val="Retail"/>
      <sheetName val="References"/>
      <sheetName val="casella-violin"/>
      <sheetName val="summery-FINAL"/>
      <sheetName val="Forex"/>
      <sheetName val="P1"/>
      <sheetName val="BS01"/>
      <sheetName val="Original_Andrew___Data"/>
      <sheetName val="TRIAL_BALANCE"/>
      <sheetName val="Cash_Flow"/>
      <sheetName val="Macrow"/>
      <sheetName val="Bal_Gr"/>
      <sheetName val="Final Data"/>
      <sheetName val="Adjustments"/>
      <sheetName val="Assumption"/>
      <sheetName val="NOTE 2"/>
      <sheetName val="PEDESB"/>
      <sheetName val="LOB_prodn"/>
      <sheetName val="Overheads01"/>
      <sheetName val="XREF"/>
      <sheetName val="ANALY"/>
      <sheetName val="Detail In Door Stad"/>
      <sheetName val="ING"/>
      <sheetName val="Controls"/>
      <sheetName val="Ref"/>
      <sheetName val="jan'04"/>
      <sheetName val="Control"/>
      <sheetName val="HR"/>
      <sheetName val="Pool details"/>
      <sheetName val="Anantpura"/>
      <sheetName val="Animala"/>
      <sheetName val="Greenko Bagewadi"/>
      <sheetName val="Belum"/>
      <sheetName val="Devarahipparigi"/>
      <sheetName val="Devagarh"/>
      <sheetName val="Dwarakamai"/>
      <sheetName val="Fortune Five"/>
      <sheetName val="Greenko Energy Ventures"/>
      <sheetName val="Guttaseema"/>
      <sheetName val="Greenko Infra"/>
      <sheetName val="Kanhur"/>
      <sheetName val="Mangalore"/>
      <sheetName val="Matrix"/>
      <sheetName val="Ratnagiri"/>
      <sheetName val="Rayalaseema"/>
      <sheetName val="Sai Puram"/>
      <sheetName val="Greenko Solar"/>
      <sheetName val="Tanot"/>
      <sheetName val="Vayuputra"/>
      <sheetName val="Vyshali"/>
      <sheetName val="SA10 (2)"/>
      <sheetName val="Index"/>
      <sheetName val="TB30.04.06 (2)"/>
      <sheetName val="JUN_KPI-C_(Bris)"/>
      <sheetName val="MF Request-GW"/>
      <sheetName val="11-FX rates"/>
      <sheetName val="DVC_Allocation_20171"/>
      <sheetName val="S_e_p1"/>
      <sheetName val="M_a_r1"/>
      <sheetName val="M_a_y1"/>
      <sheetName val="J_u_l1"/>
      <sheetName val="A_p_r1"/>
      <sheetName val="A_u_g1"/>
      <sheetName val="O_c_t1"/>
      <sheetName val="J_u_n1"/>
      <sheetName val="N_o_v1"/>
      <sheetName val="F_e_b1"/>
      <sheetName val="J_a_n1"/>
      <sheetName val="00_received_in_011"/>
      <sheetName val="CUSTOMER_STRATEGIES1"/>
      <sheetName val="Segment wise Rev"/>
      <sheetName val="SCHE-MARCH'04"/>
      <sheetName val="J$SETT (2)"/>
      <sheetName val="CHD Tables"/>
      <sheetName val="agrolist"/>
      <sheetName val="EMPMAST"/>
      <sheetName val="Investments"/>
      <sheetName val="DAILY"/>
      <sheetName val="Master"/>
      <sheetName val="BS Schld"/>
      <sheetName val="TSegDetails"/>
      <sheetName val="TMasterConsUnit"/>
      <sheetName val="RowConfig"/>
      <sheetName val="TMasterSeg"/>
      <sheetName val="%"/>
      <sheetName val="Inputs"/>
      <sheetName val="OS Scenarios"/>
      <sheetName val="Software JV"/>
      <sheetName val="Overheads"/>
      <sheetName val="P&amp;L00-01(old) "/>
      <sheetName val="Overview"/>
      <sheetName val="List of Rem Entries"/>
      <sheetName val="Masters"/>
      <sheetName val="A01"/>
      <sheetName val="BALANCE_SHEET"/>
      <sheetName val="Info_on_Rupee_Cost"/>
      <sheetName val="Appendix_to_Annexure_III"/>
      <sheetName val="BS_&amp;_P&amp;L"/>
      <sheetName val="Cons_Balance_Sheet"/>
      <sheetName val="Cons_P&amp;L"/>
      <sheetName val="FEES_STRUCTURE1"/>
      <sheetName val="DAY_CARE1"/>
      <sheetName val="BEP_SUMMARY1"/>
      <sheetName val="BEP_CALCULATION1"/>
      <sheetName val="PS+DC+BUS_MASTER1"/>
      <sheetName val="PROFIT_RECO_APRIL_AND_JUNE1"/>
      <sheetName val="IDC_macro1"/>
      <sheetName val="rent_paid_details1"/>
      <sheetName val="BALANCE_SHEET1"/>
      <sheetName val="CASH_FLOW1"/>
      <sheetName val="TRIAL_BALANCE1"/>
      <sheetName val="Original_Andrew___Data1"/>
      <sheetName val="Info_on_Rupee_Cost1"/>
      <sheetName val="Appendix_to_Annexure_III1"/>
      <sheetName val="BS_&amp;_P&amp;L1"/>
      <sheetName val="Cons_Balance_Sheet1"/>
      <sheetName val="Cons_P&amp;L1"/>
      <sheetName val="JUN_KPI-C_(Bris)1"/>
      <sheetName val="Ack_(1)3"/>
      <sheetName val="Ack_(2)3"/>
      <sheetName val="Deduction_of_assets3"/>
      <sheetName val="Push_Diag_on_Premise2"/>
      <sheetName val="CChannel_Attract_Input2"/>
      <sheetName val="Filling_Line_Detail2"/>
      <sheetName val="Demand_Points2"/>
      <sheetName val="MRC_to_ML_conversion2"/>
      <sheetName val="form_1_-_2000_revised-_hanil_l2"/>
      <sheetName val="Drop_Down_Controls2"/>
      <sheetName val="B_Sheet_&amp;_P&amp;L2"/>
      <sheetName val="analisis_de_incrementos2"/>
      <sheetName val="bandas_ene20102"/>
      <sheetName val="Total_Haryana_POs_AMC_Sheet_3%2"/>
      <sheetName val="delhi_03-04AMC_@_3%2"/>
      <sheetName val="Assum_SG&amp;A-ROW2"/>
      <sheetName val="Assumptions_IRMG2"/>
      <sheetName val="Assumptions_US-Rev2"/>
      <sheetName val="for_challans2"/>
      <sheetName val="MS_Parameters2"/>
      <sheetName val="MS_Inc2"/>
      <sheetName val="CSG_Listing2"/>
      <sheetName val="AEB_Snapshot2"/>
      <sheetName val="Q2_YTD_OG_Sales_Analysis2"/>
      <sheetName val="SUBSIDIARY_DETAILS2"/>
      <sheetName val="Cost_Assumptions2"/>
      <sheetName val="Historic_Income2"/>
      <sheetName val="CUSTOMER_STRATEGIES2"/>
      <sheetName val="DVC_Allocation_20172"/>
      <sheetName val="S_e_p2"/>
      <sheetName val="M_a_r2"/>
      <sheetName val="M_a_y2"/>
      <sheetName val="J_u_l2"/>
      <sheetName val="A_p_r2"/>
      <sheetName val="A_u_g2"/>
      <sheetName val="O_c_t2"/>
      <sheetName val="J_u_n2"/>
      <sheetName val="N_o_v2"/>
      <sheetName val="F_e_b2"/>
      <sheetName val="J_a_n2"/>
      <sheetName val="00_received_in_012"/>
      <sheetName val="Summary_by_Verticals,Probabili2"/>
      <sheetName val="FEES_STRUCTURE2"/>
      <sheetName val="DAY_CARE2"/>
      <sheetName val="BEP_SUMMARY2"/>
      <sheetName val="BEP_CALCULATION2"/>
      <sheetName val="PS+DC+BUS_MASTER2"/>
      <sheetName val="PROFIT_RECO_APRIL_AND_JUNE2"/>
      <sheetName val="IDC_macro2"/>
      <sheetName val="rent_paid_details2"/>
      <sheetName val="BALANCE_SHEET2"/>
      <sheetName val="CASH_FLOW2"/>
      <sheetName val="TRIAL_BALANCE2"/>
      <sheetName val="Original_Andrew___Data2"/>
      <sheetName val="Info_on_Rupee_Cost2"/>
      <sheetName val="Appendix_to_Annexure_III2"/>
      <sheetName val="BS_&amp;_P&amp;L2"/>
      <sheetName val="Cons_Balance_Sheet2"/>
      <sheetName val="Cons_P&amp;L2"/>
      <sheetName val="JUN_KPI-C_(Bris)2"/>
      <sheetName val="DPIN_KEY"/>
      <sheetName val="P&amp;M_assets_&gt;_7_lakh"/>
      <sheetName val="B2B_summary"/>
      <sheetName val="FA_TB_28-2-2006"/>
      <sheetName val="@Report_Control"/>
      <sheetName val="Price_Testing_-_Used_-_1"/>
      <sheetName val="Cover_"/>
      <sheetName val="BD-_Specific_Reserve"/>
      <sheetName val="Ack_(1)4"/>
      <sheetName val="Ack_(2)4"/>
      <sheetName val="Deduction_of_assets4"/>
      <sheetName val="Push_Diag_on_Premise3"/>
      <sheetName val="CChannel_Attract_Input3"/>
      <sheetName val="Filling_Line_Detail3"/>
      <sheetName val="Demand_Points3"/>
      <sheetName val="MRC_to_ML_conversion3"/>
      <sheetName val="form_1_-_2000_revised-_hanil_l3"/>
      <sheetName val="Drop_Down_Controls3"/>
      <sheetName val="B_Sheet_&amp;_P&amp;L3"/>
      <sheetName val="analisis_de_incrementos3"/>
      <sheetName val="bandas_ene20103"/>
      <sheetName val="Total_Haryana_POs_AMC_Sheet_3%3"/>
      <sheetName val="delhi_03-04AMC_@_3%3"/>
      <sheetName val="Assum_SG&amp;A-ROW3"/>
      <sheetName val="Assumptions_IRMG3"/>
      <sheetName val="Assumptions_US-Rev3"/>
      <sheetName val="for_challans3"/>
      <sheetName val="MS_Parameters3"/>
      <sheetName val="MS_Inc3"/>
      <sheetName val="CSG_Listing3"/>
      <sheetName val="AEB_Snapshot3"/>
      <sheetName val="Q2_YTD_OG_Sales_Analysis3"/>
      <sheetName val="SUBSIDIARY_DETAILS3"/>
      <sheetName val="Cost_Assumptions3"/>
      <sheetName val="Historic_Income3"/>
      <sheetName val="CUSTOMER_STRATEGIES3"/>
      <sheetName val="DVC_Allocation_20173"/>
      <sheetName val="S_e_p3"/>
      <sheetName val="M_a_r3"/>
      <sheetName val="M_a_y3"/>
      <sheetName val="J_u_l3"/>
      <sheetName val="A_p_r3"/>
      <sheetName val="A_u_g3"/>
      <sheetName val="O_c_t3"/>
      <sheetName val="J_u_n3"/>
      <sheetName val="N_o_v3"/>
      <sheetName val="F_e_b3"/>
      <sheetName val="J_a_n3"/>
      <sheetName val="00_received_in_013"/>
      <sheetName val="Summary_by_Verticals,Probabili3"/>
      <sheetName val="FEES_STRUCTURE3"/>
      <sheetName val="DAY_CARE3"/>
      <sheetName val="BEP_SUMMARY3"/>
      <sheetName val="BEP_CALCULATION3"/>
      <sheetName val="PS+DC+BUS_MASTER3"/>
      <sheetName val="PROFIT_RECO_APRIL_AND_JUNE3"/>
      <sheetName val="IDC_macro3"/>
      <sheetName val="rent_paid_details3"/>
      <sheetName val="BALANCE_SHEET3"/>
      <sheetName val="CASH_FLOW3"/>
      <sheetName val="TRIAL_BALANCE3"/>
      <sheetName val="Original_Andrew___Data3"/>
      <sheetName val="Info_on_Rupee_Cost3"/>
      <sheetName val="Appendix_to_Annexure_III3"/>
      <sheetName val="BS_&amp;_P&amp;L3"/>
      <sheetName val="Cons_Balance_Sheet3"/>
      <sheetName val="Cons_P&amp;L3"/>
      <sheetName val="JUN_KPI-C_(Bris)3"/>
      <sheetName val="DPIN_KEY1"/>
      <sheetName val="P&amp;M_assets_&gt;_7_lakh1"/>
      <sheetName val="B2B_summary1"/>
      <sheetName val="FA_TB_28-2-20061"/>
      <sheetName val="@Report_Control1"/>
      <sheetName val="Price_Testing_-_Used_-_11"/>
      <sheetName val="Cover_1"/>
      <sheetName val="BD-_Specific_Reserve1"/>
      <sheetName val="MOHALI_-_I"/>
      <sheetName val="MOHALI_-_II"/>
      <sheetName val="Detail_In_Door_Stad"/>
      <sheetName val="FA_2010-2011_FINAL"/>
      <sheetName val="Reverse input"/>
      <sheetName val="bal sheet rs"/>
      <sheetName val="spares"/>
      <sheetName val="Advt-99"/>
      <sheetName val="Medical-99"/>
      <sheetName val="Rent -99"/>
      <sheetName val="Recruitment (ksd)"/>
      <sheetName val="Phone-99"/>
      <sheetName val="Typewriter-99"/>
      <sheetName val="Water &amp; Elec-99"/>
      <sheetName val="Insurance -99"/>
      <sheetName val="Comm_paid-99"/>
      <sheetName val="FAX &amp; E-Mail -99"/>
      <sheetName val="MAPSHEET"/>
      <sheetName val="Details"/>
      <sheetName val="Positionen"/>
      <sheetName val="Main Cash Flow"/>
      <sheetName val="Exceptions"/>
      <sheetName val="Net_Sales_Dump"/>
      <sheetName val="MOHALI_-_I1"/>
      <sheetName val="MOHALI_-_II1"/>
      <sheetName val="FA_TB_28-2-20062"/>
      <sheetName val="MOHALI_-_I2"/>
      <sheetName val="MOHALI_-_II2"/>
      <sheetName val="Net_Sales_Dump1"/>
      <sheetName val="Statistics {pbc}"/>
      <sheetName val="Input Sheet"/>
      <sheetName val="Summary Sheet"/>
      <sheetName val="Funds Phasing"/>
      <sheetName val="E"/>
      <sheetName val="F"/>
      <sheetName val="G"/>
      <sheetName val="UNP-NCW "/>
      <sheetName val="SALES"/>
      <sheetName val="Dividend"/>
      <sheetName val="Ack_(1)5"/>
      <sheetName val="Ack_(2)5"/>
      <sheetName val="form_1_-_2000_revised-_hanil_l4"/>
      <sheetName val="Drop_Down_Controls4"/>
      <sheetName val="Deduction_of_assets5"/>
      <sheetName val="B_Sheet_&amp;_P&amp;L4"/>
      <sheetName val="analisis_de_incrementos4"/>
      <sheetName val="bandas_ene20104"/>
      <sheetName val="CSG_Listing4"/>
      <sheetName val="AEB_Snapshot4"/>
      <sheetName val="Total_Haryana_POs_AMC_Sheet_3%4"/>
      <sheetName val="delhi_03-04AMC_@_3%4"/>
      <sheetName val="Push_Diag_on_Premise4"/>
      <sheetName val="CChannel_Attract_Input4"/>
      <sheetName val="Filling_Line_Detail4"/>
      <sheetName val="Demand_Points4"/>
      <sheetName val="MRC_to_ML_conversion4"/>
      <sheetName val="Assum_SG&amp;A-ROW4"/>
      <sheetName val="Assumptions_IRMG4"/>
      <sheetName val="Assumptions_US-Rev4"/>
      <sheetName val="for_challans4"/>
      <sheetName val="MS_Parameters4"/>
      <sheetName val="MS_Inc4"/>
      <sheetName val="Q2_YTD_OG_Sales_Analysis4"/>
      <sheetName val="SUBSIDIARY_DETAILS4"/>
      <sheetName val="Cost_Assumptions4"/>
      <sheetName val="Historic_Income4"/>
      <sheetName val="CUSTOMER_STRATEGIES4"/>
      <sheetName val="DVC_Allocation_20174"/>
      <sheetName val="S_e_p4"/>
      <sheetName val="M_a_r4"/>
      <sheetName val="M_a_y4"/>
      <sheetName val="J_u_l4"/>
      <sheetName val="A_p_r4"/>
      <sheetName val="A_u_g4"/>
      <sheetName val="O_c_t4"/>
      <sheetName val="J_u_n4"/>
      <sheetName val="N_o_v4"/>
      <sheetName val="F_e_b4"/>
      <sheetName val="J_a_n4"/>
      <sheetName val="00_received_in_014"/>
      <sheetName val="Summary_by_Verticals,Probabili4"/>
      <sheetName val="FEES_STRUCTURE4"/>
      <sheetName val="DAY_CARE4"/>
      <sheetName val="BEP_SUMMARY4"/>
      <sheetName val="BEP_CALCULATION4"/>
      <sheetName val="PS+DC+BUS_MASTER4"/>
      <sheetName val="PROFIT_RECO_APRIL_AND_JUNE4"/>
      <sheetName val="IDC_macro4"/>
      <sheetName val="DPIN_KEY2"/>
      <sheetName val="P&amp;M_assets_&gt;_7_lakh2"/>
      <sheetName val="rent_paid_details4"/>
      <sheetName val="JUN_KPI-C_(Bris)4"/>
      <sheetName val="B2B_summary2"/>
      <sheetName val="BALANCE_SHEET4"/>
      <sheetName val="CASH_FLOW4"/>
      <sheetName val="TRIAL_BALANCE4"/>
      <sheetName val="Original_Andrew___Data4"/>
      <sheetName val="Info_on_Rupee_Cost4"/>
      <sheetName val="Appendix_to_Annexure_III4"/>
      <sheetName val="BS_&amp;_P&amp;L4"/>
      <sheetName val="Cons_Balance_Sheet4"/>
      <sheetName val="Cons_P&amp;L4"/>
      <sheetName val="@Report_Control2"/>
      <sheetName val="Price_Testing_-_Used_-_12"/>
      <sheetName val="Cover_2"/>
      <sheetName val="BD-_Specific_Reserve2"/>
      <sheetName val="Detail_In_Door_Stad1"/>
      <sheetName val="FA_2010-2011_FINAL1"/>
      <sheetName val="Consolidation_schedules1"/>
      <sheetName val="Schede_di_consolidamento1"/>
      <sheetName val="Excess Calc"/>
      <sheetName val="Nov.04"/>
      <sheetName val="Collection"/>
      <sheetName val="Daily Flash"/>
      <sheetName val="AP-2.1"/>
      <sheetName val="3 - Balance Sheet"/>
      <sheetName val="Sch5TO10"/>
      <sheetName val="Year 2"/>
      <sheetName val="EXP"/>
      <sheetName val="oh2015"/>
      <sheetName val="Forecastvsact"/>
      <sheetName val="Usage Assumptions"/>
      <sheetName val="FURNITURE &amp; FIXTURE"/>
      <sheetName val="COST SHEET"/>
      <sheetName val="Basis"/>
      <sheetName val="Profit &amp; Loss"/>
      <sheetName val="Fixed assets Schedule"/>
      <sheetName val="Notes to account (1)"/>
      <sheetName val="Segment Reporting"/>
      <sheetName val="Notes to account (2)"/>
      <sheetName val="Trial Balance 19-20"/>
      <sheetName val="Audit entries 19-20"/>
      <sheetName val="Provision"/>
      <sheetName val="Interest Payable Detail"/>
      <sheetName val="DTA DTL Calculation"/>
      <sheetName val="IT Computation"/>
      <sheetName val="Security Deposits Detail"/>
      <sheetName val="Depriciation as per IT ACT"/>
      <sheetName val="Detail of Creditor for Expenses"/>
      <sheetName val="Reimbursement-RP"/>
      <sheetName val="Pool_details"/>
      <sheetName val="Branches"/>
      <sheetName val="Ancienneté"/>
      <sheetName val="Cars"/>
      <sheetName val="Managers"/>
      <sheetName val="Payroll"/>
      <sheetName val="PC"/>
      <sheetName val="TB as on 31st March 2019_ 24th "/>
    </sheetNames>
    <sheetDataSet>
      <sheetData sheetId="0"/>
      <sheetData sheetId="1"/>
      <sheetData sheetId="2">
        <row r="48">
          <cell r="F48">
            <v>340</v>
          </cell>
        </row>
      </sheetData>
      <sheetData sheetId="3">
        <row r="48">
          <cell r="F48">
            <v>340</v>
          </cell>
        </row>
      </sheetData>
      <sheetData sheetId="4">
        <row r="48">
          <cell r="F48">
            <v>340</v>
          </cell>
        </row>
      </sheetData>
      <sheetData sheetId="5">
        <row r="48">
          <cell r="F48">
            <v>340</v>
          </cell>
        </row>
      </sheetData>
      <sheetData sheetId="6">
        <row r="48">
          <cell r="F48">
            <v>340</v>
          </cell>
        </row>
      </sheetData>
      <sheetData sheetId="7">
        <row r="48">
          <cell r="F48">
            <v>340</v>
          </cell>
        </row>
      </sheetData>
      <sheetData sheetId="8"/>
      <sheetData sheetId="9">
        <row r="48">
          <cell r="F48">
            <v>340</v>
          </cell>
        </row>
      </sheetData>
      <sheetData sheetId="10"/>
      <sheetData sheetId="11">
        <row r="48">
          <cell r="F48">
            <v>340</v>
          </cell>
        </row>
      </sheetData>
      <sheetData sheetId="12"/>
      <sheetData sheetId="13">
        <row r="48">
          <cell r="F48">
            <v>340</v>
          </cell>
        </row>
      </sheetData>
      <sheetData sheetId="14"/>
      <sheetData sheetId="15">
        <row r="48">
          <cell r="F48">
            <v>34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ow r="48">
          <cell r="F48">
            <v>340</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sheetData sheetId="372" refreshError="1"/>
      <sheetData sheetId="373" refreshError="1"/>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entitlements"/>
      <sheetName val="MAT"/>
      <sheetName val="FORM_16"/>
      <sheetName val="INDORAMA Group June 02"/>
      <sheetName val="NW RTU"/>
      <sheetName val="Interface"/>
      <sheetName val="Database_ECCS"/>
      <sheetName val="Total Haryana POs AMC Sheet 3%"/>
      <sheetName val="delhi 03-04AMC @ 3%"/>
      <sheetName val="itemsdetails"/>
      <sheetName val="Form 16"/>
      <sheetName val="Sheet4"/>
      <sheetName val="Sheet3"/>
      <sheetName val="Site wise NADs"/>
      <sheetName val="Sheet2"/>
      <sheetName val="L.L Rates"/>
      <sheetName val="MODEL"/>
      <sheetName val="Cover_"/>
      <sheetName val="Total_Haryana_POs_AMC_Sheet_3%"/>
      <sheetName val="delhi_03-04AMC_@_3%"/>
      <sheetName val="Site_wise_NADs"/>
      <sheetName val="L_L_Rates"/>
      <sheetName val="Adjustment"/>
      <sheetName val="Ann B1"/>
      <sheetName val="factor"/>
      <sheetName val="InputVariables"/>
      <sheetName val="NOTES "/>
      <sheetName val="INFO"/>
      <sheetName val="Formulae"/>
      <sheetName val="Final"/>
      <sheetName val="Summary-Price_New"/>
      <sheetName val="AN-2K"/>
      <sheetName val="Switch V16"/>
      <sheetName val="FORM-16"/>
      <sheetName val="for challans"/>
      <sheetName val="Ann_B1"/>
      <sheetName val="@Report Control"/>
      <sheetName val="Cover_1"/>
      <sheetName val="INDORAMA_Group_June_02"/>
      <sheetName val="NW_RTU"/>
      <sheetName val="Total_Haryana_POs_AMC_Sheet_3%1"/>
      <sheetName val="delhi_03-04AMC_@_3%1"/>
      <sheetName val="Site_wise_NADs1"/>
      <sheetName val="L_L_Rates1"/>
      <sheetName val="Ann_B11"/>
      <sheetName val="NOTES_"/>
      <sheetName val="Switch_V16"/>
      <sheetName val="for_challans"/>
      <sheetName val="@Report_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entitlements"/>
      <sheetName val="MAT"/>
      <sheetName val="FORM_16"/>
      <sheetName val="INDORAMA Group June 02"/>
      <sheetName val="NW RTU"/>
      <sheetName val="Interface"/>
      <sheetName val="Database_ECCS"/>
      <sheetName val="Total Haryana POs AMC Sheet 3%"/>
      <sheetName val="delhi 03-04AMC @ 3%"/>
      <sheetName val="itemsdetails"/>
      <sheetName val="Form 16"/>
      <sheetName val="Sheet4"/>
      <sheetName val="Sheet3"/>
      <sheetName val="Site wise NADs"/>
      <sheetName val="Sheet2"/>
      <sheetName val="L.L Rates"/>
      <sheetName val="MODEL"/>
      <sheetName val="Cover_"/>
      <sheetName val="Total_Haryana_POs_AMC_Sheet_3%"/>
      <sheetName val="delhi_03-04AMC_@_3%"/>
      <sheetName val="Site_wise_NADs"/>
      <sheetName val="L_L_Rates"/>
      <sheetName val="Adjustment"/>
      <sheetName val="Ann B1"/>
      <sheetName val="factor"/>
      <sheetName val="InputVariables"/>
      <sheetName val="NOTES "/>
      <sheetName val="INFO"/>
      <sheetName val="Formulae"/>
      <sheetName val="Final"/>
      <sheetName val="Summary-Price_New"/>
      <sheetName val="AN-2K"/>
      <sheetName val="Switch V16"/>
      <sheetName val="FORM-16"/>
      <sheetName val="for challans"/>
      <sheetName val="Ann_B1"/>
      <sheetName val="@Report Control"/>
      <sheetName val="Cover_1"/>
      <sheetName val="INDORAMA_Group_June_02"/>
      <sheetName val="NW_RTU"/>
      <sheetName val="Total_Haryana_POs_AMC_Sheet_3%1"/>
      <sheetName val="delhi_03-04AMC_@_3%1"/>
      <sheetName val="Site_wise_NADs1"/>
      <sheetName val="L_L_Rates1"/>
      <sheetName val="Ann_B11"/>
      <sheetName val="NOTES_"/>
      <sheetName val="Switch_V16"/>
      <sheetName val="for_challans"/>
      <sheetName val="@Report_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ductor"/>
      <sheetName val="Challan"/>
      <sheetName val="Deductee"/>
      <sheetName val="Data"/>
      <sheetName val="Field Desc"/>
      <sheetName val="SectionCode"/>
      <sheetName val="Field_Desc"/>
    </sheetNames>
    <sheetDataSet>
      <sheetData sheetId="0" refreshError="1"/>
      <sheetData sheetId="1" refreshError="1"/>
      <sheetData sheetId="2" refreshError="1"/>
      <sheetData sheetId="3">
        <row r="2">
          <cell r="K2">
            <v>200</v>
          </cell>
        </row>
        <row r="3">
          <cell r="D3" t="str">
            <v>001-ADVERTISEMENT FEE</v>
          </cell>
          <cell r="F3" t="str">
            <v>001-AFGHANISTAN</v>
          </cell>
          <cell r="I3" t="str">
            <v>A</v>
          </cell>
        </row>
        <row r="4">
          <cell r="D4" t="str">
            <v>002-AMC CHARGES</v>
          </cell>
          <cell r="F4" t="str">
            <v>002-AKROTIRI</v>
          </cell>
          <cell r="I4" t="str">
            <v>B</v>
          </cell>
        </row>
        <row r="5">
          <cell r="D5" t="str">
            <v>003-ARCHITECTURAL SERVICES</v>
          </cell>
          <cell r="F5" t="str">
            <v>003-ALBANIA</v>
          </cell>
        </row>
        <row r="6">
          <cell r="D6" t="str">
            <v>004-BANDWIDTH CHARGES</v>
          </cell>
          <cell r="F6" t="str">
            <v>004-ALGERIA</v>
          </cell>
        </row>
        <row r="7">
          <cell r="D7" t="str">
            <v>005-BROKEREAGE CHARGES</v>
          </cell>
          <cell r="F7" t="str">
            <v>005-AMERICAN SAMOA</v>
          </cell>
          <cell r="H7" t="str">
            <v>94E</v>
          </cell>
        </row>
        <row r="8">
          <cell r="D8" t="str">
            <v xml:space="preserve">006-BUSINESS INCOME OTHER THAN THAT COVERED BY CATEGORIES ABOVE </v>
          </cell>
          <cell r="F8" t="str">
            <v>006-ANDORRA</v>
          </cell>
          <cell r="H8">
            <v>195</v>
          </cell>
        </row>
        <row r="9">
          <cell r="D9" t="str">
            <v>007-CARGO HANDLING SERVICES INSPECTION &amp; LOGISTICS SERVICES</v>
          </cell>
          <cell r="F9" t="str">
            <v>007-ANGOLA</v>
          </cell>
          <cell r="H9" t="str">
            <v>96A</v>
          </cell>
        </row>
        <row r="10">
          <cell r="D10" t="str">
            <v>008-CELLULAR ROAMING CHARGES</v>
          </cell>
          <cell r="F10" t="str">
            <v>008-ANGUILLA</v>
          </cell>
          <cell r="H10" t="str">
            <v>96B</v>
          </cell>
        </row>
        <row r="11">
          <cell r="D11" t="str">
            <v>009-CHARTER HIRE CHARGES (SHIPPING)</v>
          </cell>
          <cell r="F11" t="str">
            <v>009-ANTARCTICA</v>
          </cell>
          <cell r="H11" t="str">
            <v>96C</v>
          </cell>
        </row>
        <row r="12">
          <cell r="D12" t="str">
            <v>010-CLEARING &amp; FORWARDING CHARGES</v>
          </cell>
          <cell r="F12" t="str">
            <v>010-ANTIGUA AND BARBUDA</v>
          </cell>
          <cell r="H12" t="str">
            <v>96D</v>
          </cell>
        </row>
        <row r="13">
          <cell r="D13" t="str">
            <v>011-COMMISSION</v>
          </cell>
          <cell r="F13" t="str">
            <v>011-ARGENTINA</v>
          </cell>
          <cell r="H13" t="str">
            <v>4LB</v>
          </cell>
        </row>
        <row r="14">
          <cell r="D14" t="str">
            <v>012-COMMUNICATION CHARGES</v>
          </cell>
          <cell r="F14" t="str">
            <v>012-ARMENIA</v>
          </cell>
          <cell r="H14" t="str">
            <v>4LC</v>
          </cell>
        </row>
        <row r="15">
          <cell r="D15" t="str">
            <v>013-CONSULTING SERVICES</v>
          </cell>
          <cell r="F15" t="str">
            <v>013-ARUBA</v>
          </cell>
        </row>
        <row r="16">
          <cell r="D16" t="str">
            <v>014-DESIGNING FEE</v>
          </cell>
          <cell r="F16" t="str">
            <v>014-ASHMORE AND CARTIER ISLANDS</v>
          </cell>
        </row>
        <row r="17">
          <cell r="D17" t="str">
            <v xml:space="preserve">015-DIRECTORS FEES </v>
          </cell>
          <cell r="F17" t="str">
            <v>015-AUSTRALIA</v>
          </cell>
        </row>
        <row r="18">
          <cell r="D18" t="str">
            <v>016-DIVIDEND</v>
          </cell>
          <cell r="F18" t="str">
            <v>016-AUSTRIA</v>
          </cell>
        </row>
        <row r="19">
          <cell r="D19" t="str">
            <v>017-DRILLING</v>
          </cell>
          <cell r="F19" t="str">
            <v>017-AZERBAIJAN</v>
          </cell>
        </row>
        <row r="20">
          <cell r="D20" t="str">
            <v>018-ENGINEERING SERVICES</v>
          </cell>
          <cell r="F20" t="str">
            <v>018-BAHRAIN</v>
          </cell>
        </row>
        <row r="21">
          <cell r="D21" t="str">
            <v>019-EQUIPMENT RENTAL CHARGES</v>
          </cell>
          <cell r="F21" t="str">
            <v>019-BAILIWICK OF GUERNSEY</v>
          </cell>
        </row>
        <row r="22">
          <cell r="D22" t="str">
            <v>020-FABRICATION SERVICES</v>
          </cell>
          <cell r="F22" t="str">
            <v>020-BAILIWICK OF JERSEY</v>
          </cell>
        </row>
        <row r="23">
          <cell r="D23" t="str">
            <v xml:space="preserve">021-FEES FOR TECHNICAL SERVICES/ FEES FOR INCLUDED SERVICES </v>
          </cell>
          <cell r="F23" t="str">
            <v>021-BAKER ISLAND</v>
          </cell>
        </row>
        <row r="24">
          <cell r="D24" t="str">
            <v>022-FREIGHT CHARGES</v>
          </cell>
          <cell r="F24" t="str">
            <v>022-BANGLADESH</v>
          </cell>
        </row>
        <row r="25">
          <cell r="D25" t="str">
            <v>023-INCOME FROM IMMOVEABLE PROPERTY</v>
          </cell>
          <cell r="F25" t="str">
            <v>023-BARBADOS</v>
          </cell>
        </row>
        <row r="26">
          <cell r="D26" t="str">
            <v xml:space="preserve">024-INCOME FROM SHIPPING, INLAND WATERWAYS OR AIR TRANSPORT </v>
          </cell>
          <cell r="F26" t="str">
            <v>024-BELARUS</v>
          </cell>
        </row>
        <row r="27">
          <cell r="D27" t="str">
            <v>025-INSTALLATION &amp; COMMISSIONING SERVICES</v>
          </cell>
          <cell r="F27" t="str">
            <v>025-BELGIUM</v>
          </cell>
        </row>
        <row r="28">
          <cell r="D28" t="str">
            <v xml:space="preserve">026-INSURANCE COMMISSIONS </v>
          </cell>
          <cell r="F28" t="str">
            <v>026-BELIZE</v>
          </cell>
        </row>
        <row r="29">
          <cell r="D29" t="str">
            <v>027-INTEREST PAYMENT</v>
          </cell>
          <cell r="F29" t="str">
            <v>027-BENIN PORTO</v>
          </cell>
        </row>
        <row r="30">
          <cell r="D30" t="str">
            <v xml:space="preserve">028-INVESTMENT INCOME </v>
          </cell>
          <cell r="F30" t="str">
            <v>028-BERMUDA</v>
          </cell>
        </row>
        <row r="31">
          <cell r="D31" t="str">
            <v>029-LEASE PAYMENT</v>
          </cell>
          <cell r="F31" t="str">
            <v>029-BHUTAN</v>
          </cell>
        </row>
        <row r="32">
          <cell r="D32" t="str">
            <v>030-LICENSING FEE</v>
          </cell>
          <cell r="F32" t="str">
            <v>030-BOLIVIA</v>
          </cell>
        </row>
        <row r="33">
          <cell r="D33" t="str">
            <v xml:space="preserve">031-LONG TERM CAPITAL GAINS </v>
          </cell>
          <cell r="F33" t="str">
            <v>031-BOSNIAAND HERZEGOVINA</v>
          </cell>
        </row>
        <row r="34">
          <cell r="D34" t="str">
            <v>032-MEMBERSHIP FEE</v>
          </cell>
          <cell r="F34" t="str">
            <v>032-BOTSWANA</v>
          </cell>
        </row>
        <row r="35">
          <cell r="D35" t="str">
            <v>033-MOBILESTATION CHARGES</v>
          </cell>
          <cell r="F35" t="str">
            <v>033-BOUVET ISLAND</v>
          </cell>
        </row>
        <row r="36">
          <cell r="D36" t="str">
            <v xml:space="preserve">034-PAYMENTS FOR SOFTWARE BUNDLED WITH HARDWARE </v>
          </cell>
          <cell r="F36" t="str">
            <v>034-BRAZIL</v>
          </cell>
        </row>
        <row r="37">
          <cell r="D37" t="str">
            <v>035-PAYMENTS FOR SOFTWARE BUNDLED WITH HARDWARE’</v>
          </cell>
          <cell r="F37" t="str">
            <v>035-BRITISH INDIAN OCEAN TERRITORY</v>
          </cell>
        </row>
        <row r="38">
          <cell r="D38" t="str">
            <v xml:space="preserve">036-PAYMENTS TO PROFESSORS, TEACHERS OR RESEARCH SCHOLARS </v>
          </cell>
          <cell r="F38" t="str">
            <v>036-BRUNEI</v>
          </cell>
        </row>
        <row r="39">
          <cell r="D39" t="str">
            <v>037-PAYMENTS TO SPORTS PERSON &amp; ARTISTS</v>
          </cell>
          <cell r="F39" t="str">
            <v>037-BULGARIA</v>
          </cell>
        </row>
        <row r="40">
          <cell r="D40" t="str">
            <v xml:space="preserve">038-PAYMENTS TO STUDENTS OR BUSINESS APPRENTICE </v>
          </cell>
          <cell r="F40" t="str">
            <v>038-BURKINA FASO</v>
          </cell>
        </row>
        <row r="41">
          <cell r="D41" t="str">
            <v>039-PENSIONS(OTHER THAN THOSE RELATED TO PAST EMPLOYMENT)</v>
          </cell>
          <cell r="F41" t="str">
            <v>039-BURUNDI</v>
          </cell>
        </row>
        <row r="42">
          <cell r="D42" t="str">
            <v>040-PROCESSING CHARGES</v>
          </cell>
          <cell r="F42" t="str">
            <v>040-CAMBODIA</v>
          </cell>
        </row>
        <row r="43">
          <cell r="D43" t="str">
            <v>041-PROFESSIONAL SERVICES</v>
          </cell>
          <cell r="F43" t="str">
            <v>041-CAMEROON</v>
          </cell>
        </row>
        <row r="44">
          <cell r="D44" t="str">
            <v>042-PURCHASE OF SOFTWARE</v>
          </cell>
          <cell r="F44" t="str">
            <v>042-CANADA</v>
          </cell>
        </row>
        <row r="45">
          <cell r="D45" t="str">
            <v>043-R&amp;D CHARGES</v>
          </cell>
          <cell r="F45" t="str">
            <v>043-CAPE VERDE</v>
          </cell>
        </row>
        <row r="46">
          <cell r="D46" t="str">
            <v>044-REGISTRATION CHARGES</v>
          </cell>
          <cell r="F46" t="str">
            <v>044-CAYMAN ISLANDS</v>
          </cell>
        </row>
        <row r="47">
          <cell r="D47" t="str">
            <v>045-REIMBURSEMENT OF EXPENSES</v>
          </cell>
          <cell r="F47" t="str">
            <v>045-CENTRAL AFRICAN REPUBLIC</v>
          </cell>
        </row>
        <row r="48">
          <cell r="D48" t="str">
            <v>046-REPATRIATION OF SURPLUS FUNDS</v>
          </cell>
          <cell r="F48" t="str">
            <v>046-CHAD</v>
          </cell>
        </row>
        <row r="49">
          <cell r="D49" t="str">
            <v>047-RETAINERSHIP FEES</v>
          </cell>
          <cell r="F49" t="str">
            <v>047-CHILE</v>
          </cell>
        </row>
        <row r="50">
          <cell r="D50" t="str">
            <v>048-RETENTION FEES</v>
          </cell>
          <cell r="F50" t="str">
            <v>048-CHINA</v>
          </cell>
        </row>
        <row r="51">
          <cell r="D51" t="str">
            <v>049-ROYALTY</v>
          </cell>
          <cell r="F51" t="str">
            <v>049-CHRISTMAS ISLAND</v>
          </cell>
        </row>
        <row r="52">
          <cell r="D52" t="str">
            <v>050-SALES AND MARKETING SERVICES</v>
          </cell>
          <cell r="F52" t="str">
            <v>050-CLIPPERTON ISLAND</v>
          </cell>
        </row>
        <row r="53">
          <cell r="D53" t="str">
            <v>051-SEISMIC DATA PROCESSING</v>
          </cell>
          <cell r="F53" t="str">
            <v>051-COCOS (KEELING) ISLANDS</v>
          </cell>
        </row>
        <row r="54">
          <cell r="D54" t="str">
            <v xml:space="preserve">052-SHORT TERM CAPITAL GAINS </v>
          </cell>
          <cell r="F54" t="str">
            <v>052-COLOMBIA</v>
          </cell>
        </row>
        <row r="55">
          <cell r="D55" t="str">
            <v>053-SOFTWARE LICENCES</v>
          </cell>
          <cell r="F55" t="str">
            <v>053-COMMONWEALTH OF PUERTO RICO</v>
          </cell>
        </row>
        <row r="56">
          <cell r="D56" t="str">
            <v>054-SPONSORSHIP FEES</v>
          </cell>
          <cell r="F56" t="str">
            <v>054-COMMONWEALTH OF THE NORTHERN MARIANA ISLANDS</v>
          </cell>
        </row>
        <row r="57">
          <cell r="D57" t="str">
            <v>055-SUBSCRIPTION FEES</v>
          </cell>
          <cell r="F57" t="str">
            <v>055-COMOROS</v>
          </cell>
        </row>
        <row r="58">
          <cell r="D58" t="str">
            <v>056-SUPERVISION CHARGES</v>
          </cell>
          <cell r="F58" t="str">
            <v>056-CONGO,DEMOCRATIC REPUBLIC OF THE</v>
          </cell>
        </row>
        <row r="59">
          <cell r="D59" t="str">
            <v>057-SURVEY FEES</v>
          </cell>
          <cell r="F59" t="str">
            <v>057-CONGO,REPUBLIC OF THE</v>
          </cell>
        </row>
        <row r="60">
          <cell r="D60" t="str">
            <v>058-TELECASTING SERVICES</v>
          </cell>
          <cell r="F60" t="str">
            <v>058-COOK ISLANDS</v>
          </cell>
        </row>
        <row r="61">
          <cell r="D61" t="str">
            <v>059-TENDER FEES</v>
          </cell>
          <cell r="F61" t="str">
            <v>059-CORAL SEA ISLANDS</v>
          </cell>
        </row>
        <row r="62">
          <cell r="D62" t="str">
            <v>060-TESTING CHARGES</v>
          </cell>
          <cell r="F62" t="str">
            <v>060-CORAL SEA ISLANDS TERRITORY</v>
          </cell>
        </row>
        <row r="63">
          <cell r="D63" t="str">
            <v>061-TRAINING</v>
          </cell>
          <cell r="F63" t="str">
            <v>061-COSTA RICA</v>
          </cell>
        </row>
        <row r="64">
          <cell r="D64" t="str">
            <v>062-WARRANTY SERVICES</v>
          </cell>
          <cell r="F64" t="str">
            <v>062-COTE DIVOIRE</v>
          </cell>
        </row>
        <row r="65">
          <cell r="D65" t="str">
            <v xml:space="preserve">063-WINNING FROM HORSE RACES. </v>
          </cell>
          <cell r="F65" t="str">
            <v>063-CROATIA</v>
          </cell>
        </row>
        <row r="66">
          <cell r="D66" t="str">
            <v>064-WINNING FROM LOTTERIES, CROSSWORD PUZZLES, CARD GAMES AND OTHER GAMES OF ANY SORT.</v>
          </cell>
          <cell r="F66" t="str">
            <v>064-CUBA</v>
          </cell>
        </row>
        <row r="67">
          <cell r="D67" t="str">
            <v>065-CONSULAR RECEIPTS</v>
          </cell>
          <cell r="F67" t="str">
            <v>065-CYPRUS</v>
          </cell>
        </row>
        <row r="68">
          <cell r="D68" t="str">
            <v>099-OTHER INCOME / OTHER (NOT IN THE NATURE OF INCOME)</v>
          </cell>
          <cell r="F68" t="str">
            <v>066-CZECH REPUBLIC</v>
          </cell>
        </row>
        <row r="69">
          <cell r="F69" t="str">
            <v>067-DENMARK</v>
          </cell>
        </row>
        <row r="70">
          <cell r="F70" t="str">
            <v>068-DEPARTMENTAL COLLECTIVITY OF MAYOTTE</v>
          </cell>
        </row>
        <row r="71">
          <cell r="F71" t="str">
            <v>069-DHEKELIA</v>
          </cell>
        </row>
        <row r="72">
          <cell r="F72" t="str">
            <v>070-DJIBOUTI</v>
          </cell>
        </row>
        <row r="73">
          <cell r="F73" t="str">
            <v>071-DOMINICA</v>
          </cell>
        </row>
        <row r="74">
          <cell r="F74" t="str">
            <v>072-DOMINICAN REPUBLIC</v>
          </cell>
        </row>
        <row r="75">
          <cell r="F75" t="str">
            <v>073-EAST TIMOR (TIMORLASTE)</v>
          </cell>
        </row>
        <row r="76">
          <cell r="F76" t="str">
            <v>074-ECUADOR</v>
          </cell>
        </row>
        <row r="77">
          <cell r="F77" t="str">
            <v>075-EGYPT</v>
          </cell>
        </row>
        <row r="78">
          <cell r="F78" t="str">
            <v>076-ELSALVADOR</v>
          </cell>
        </row>
        <row r="79">
          <cell r="F79" t="str">
            <v>077-EQUATORIAL GUINEA</v>
          </cell>
        </row>
        <row r="80">
          <cell r="F80" t="str">
            <v>078-ERITREA</v>
          </cell>
        </row>
        <row r="81">
          <cell r="F81" t="str">
            <v>079-ESTONIA</v>
          </cell>
        </row>
        <row r="82">
          <cell r="F82" t="str">
            <v>080-ETHIOPIA</v>
          </cell>
        </row>
        <row r="83">
          <cell r="F83" t="str">
            <v>081-FALKLAND ISLANDS (ISLAS MALVINAS)</v>
          </cell>
        </row>
        <row r="84">
          <cell r="F84" t="str">
            <v>082-FAROE ISLANDS</v>
          </cell>
        </row>
        <row r="85">
          <cell r="F85" t="str">
            <v>083-FIJI</v>
          </cell>
        </row>
        <row r="86">
          <cell r="F86" t="str">
            <v>084-FINLAND</v>
          </cell>
        </row>
        <row r="87">
          <cell r="F87" t="str">
            <v>085-FRANCE</v>
          </cell>
        </row>
        <row r="88">
          <cell r="F88" t="str">
            <v>086-FRENCH GUIANA</v>
          </cell>
        </row>
        <row r="89">
          <cell r="F89" t="str">
            <v>087-FRENCH POLYNESIA</v>
          </cell>
        </row>
        <row r="90">
          <cell r="F90" t="str">
            <v>088-FRENCH SOUTHERN ISLANDS</v>
          </cell>
        </row>
        <row r="91">
          <cell r="F91" t="str">
            <v>089-GABON</v>
          </cell>
        </row>
        <row r="92">
          <cell r="F92" t="str">
            <v>090-GEORGIA</v>
          </cell>
        </row>
        <row r="93">
          <cell r="F93" t="str">
            <v>091-GERMANY</v>
          </cell>
        </row>
        <row r="94">
          <cell r="F94" t="str">
            <v>092-GEURNSEY</v>
          </cell>
        </row>
        <row r="95">
          <cell r="F95" t="str">
            <v>093-GHANA</v>
          </cell>
        </row>
        <row r="96">
          <cell r="F96" t="str">
            <v>094-GIBRALTAR</v>
          </cell>
        </row>
        <row r="97">
          <cell r="F97" t="str">
            <v>095-GREECE</v>
          </cell>
        </row>
        <row r="98">
          <cell r="F98" t="str">
            <v>096-GREENLAND</v>
          </cell>
        </row>
        <row r="99">
          <cell r="F99" t="str">
            <v>097-GRENADA</v>
          </cell>
        </row>
        <row r="100">
          <cell r="F100" t="str">
            <v>098-GUADELOUPE</v>
          </cell>
        </row>
        <row r="101">
          <cell r="F101" t="str">
            <v>100-GUAM</v>
          </cell>
        </row>
        <row r="102">
          <cell r="F102" t="str">
            <v>101-GUATEMALA</v>
          </cell>
        </row>
        <row r="103">
          <cell r="F103" t="str">
            <v>102-GUERNSEY</v>
          </cell>
        </row>
        <row r="104">
          <cell r="F104" t="str">
            <v>103-GUINEA</v>
          </cell>
        </row>
        <row r="105">
          <cell r="F105" t="str">
            <v>104-GUINEABISSAU</v>
          </cell>
        </row>
        <row r="106">
          <cell r="F106" t="str">
            <v>105-GUYANA</v>
          </cell>
        </row>
        <row r="107">
          <cell r="F107" t="str">
            <v>106-HAITI</v>
          </cell>
        </row>
        <row r="108">
          <cell r="F108" t="str">
            <v>107-HEARD ISLAND AND MCDONALD ISLANDS</v>
          </cell>
        </row>
        <row r="109">
          <cell r="F109" t="str">
            <v>108-HONDURAS</v>
          </cell>
        </row>
        <row r="110">
          <cell r="F110" t="str">
            <v>109-HONG KONG</v>
          </cell>
        </row>
        <row r="111">
          <cell r="F111" t="str">
            <v>110-HOWLAND ISLAND</v>
          </cell>
        </row>
        <row r="112">
          <cell r="F112" t="str">
            <v>111-HUNGARY</v>
          </cell>
        </row>
        <row r="113">
          <cell r="F113" t="str">
            <v>112-ICELAND</v>
          </cell>
        </row>
        <row r="114">
          <cell r="F114" t="str">
            <v>113-INDIA</v>
          </cell>
        </row>
        <row r="115">
          <cell r="F115" t="str">
            <v>114-INDONESIA</v>
          </cell>
        </row>
        <row r="116">
          <cell r="F116" t="str">
            <v>115-IRAN</v>
          </cell>
        </row>
        <row r="117">
          <cell r="F117" t="str">
            <v>116-IRAQ</v>
          </cell>
        </row>
        <row r="118">
          <cell r="F118" t="str">
            <v>117-IRELAND</v>
          </cell>
        </row>
        <row r="119">
          <cell r="F119" t="str">
            <v>118-ISLE OF MAN</v>
          </cell>
        </row>
        <row r="120">
          <cell r="F120" t="str">
            <v>119-ISRAEL</v>
          </cell>
        </row>
        <row r="121">
          <cell r="F121" t="str">
            <v>120-ITALY</v>
          </cell>
        </row>
        <row r="122">
          <cell r="F122" t="str">
            <v>121-JAMAICA</v>
          </cell>
        </row>
        <row r="123">
          <cell r="F123" t="str">
            <v>122-JAN MAYEN</v>
          </cell>
        </row>
        <row r="124">
          <cell r="F124" t="str">
            <v>123-JAPAN</v>
          </cell>
        </row>
        <row r="125">
          <cell r="F125" t="str">
            <v>124-JARVIS ISLAND</v>
          </cell>
        </row>
        <row r="126">
          <cell r="F126" t="str">
            <v>125-JERSEY</v>
          </cell>
        </row>
        <row r="127">
          <cell r="F127" t="str">
            <v>126-JOHNSTON ATOLL</v>
          </cell>
        </row>
        <row r="128">
          <cell r="F128" t="str">
            <v>127-JORDAN</v>
          </cell>
        </row>
        <row r="129">
          <cell r="F129" t="str">
            <v>128-KAZAKHSTAN</v>
          </cell>
        </row>
        <row r="130">
          <cell r="F130" t="str">
            <v>129-KENYA</v>
          </cell>
        </row>
        <row r="131">
          <cell r="F131" t="str">
            <v>130-KINGMAN REEF</v>
          </cell>
        </row>
        <row r="132">
          <cell r="F132" t="str">
            <v>131-KIRIBATI</v>
          </cell>
        </row>
        <row r="133">
          <cell r="F133" t="str">
            <v>132-KOREA, NORTH</v>
          </cell>
        </row>
        <row r="134">
          <cell r="F134" t="str">
            <v>133-KOREA, SOUTH</v>
          </cell>
        </row>
        <row r="135">
          <cell r="F135" t="str">
            <v>134-KOSOVO</v>
          </cell>
        </row>
        <row r="136">
          <cell r="F136" t="str">
            <v>135-KUWAIT</v>
          </cell>
        </row>
        <row r="137">
          <cell r="F137" t="str">
            <v>136-KYRGYZSTAN</v>
          </cell>
        </row>
        <row r="138">
          <cell r="F138" t="str">
            <v>137-LAOS</v>
          </cell>
        </row>
        <row r="139">
          <cell r="F139" t="str">
            <v>138-LATVIA</v>
          </cell>
        </row>
        <row r="140">
          <cell r="F140" t="str">
            <v>139-LEBANON</v>
          </cell>
        </row>
        <row r="141">
          <cell r="F141" t="str">
            <v>140-LESOTHO</v>
          </cell>
        </row>
        <row r="142">
          <cell r="F142" t="str">
            <v>141-LIBERIA</v>
          </cell>
        </row>
        <row r="143">
          <cell r="F143" t="str">
            <v>142-LIBYA</v>
          </cell>
        </row>
        <row r="144">
          <cell r="F144" t="str">
            <v>143-LIECHTENSTEIN</v>
          </cell>
        </row>
        <row r="145">
          <cell r="F145" t="str">
            <v>144-LITHUANIA</v>
          </cell>
        </row>
        <row r="146">
          <cell r="F146" t="str">
            <v>145-LUXEMBOURG</v>
          </cell>
        </row>
        <row r="147">
          <cell r="F147" t="str">
            <v>146-MACAU</v>
          </cell>
        </row>
        <row r="148">
          <cell r="F148" t="str">
            <v>147-MACEDONIA</v>
          </cell>
        </row>
        <row r="149">
          <cell r="F149" t="str">
            <v>148-MADAGASCAR</v>
          </cell>
        </row>
        <row r="150">
          <cell r="F150" t="str">
            <v>149-MALAWI</v>
          </cell>
        </row>
        <row r="151">
          <cell r="F151" t="str">
            <v>150-MALAYSIA</v>
          </cell>
        </row>
        <row r="152">
          <cell r="F152" t="str">
            <v>151-MALAYSIA (LABUAN)</v>
          </cell>
        </row>
        <row r="153">
          <cell r="F153" t="str">
            <v>152-MALDIVES</v>
          </cell>
        </row>
        <row r="154">
          <cell r="F154" t="str">
            <v>153-MALI</v>
          </cell>
        </row>
        <row r="155">
          <cell r="F155" t="str">
            <v>154-MALTA</v>
          </cell>
        </row>
        <row r="156">
          <cell r="F156" t="str">
            <v>155-MARSHALLISLANDS</v>
          </cell>
        </row>
        <row r="157">
          <cell r="F157" t="str">
            <v>156-MARTINIQUE</v>
          </cell>
        </row>
        <row r="158">
          <cell r="F158" t="str">
            <v>157-MAURITANIA</v>
          </cell>
        </row>
        <row r="159">
          <cell r="F159" t="str">
            <v>158-MAURITIUS</v>
          </cell>
        </row>
        <row r="160">
          <cell r="F160" t="str">
            <v>159-MAYOTTE</v>
          </cell>
        </row>
        <row r="161">
          <cell r="F161" t="str">
            <v>160-MEXICO</v>
          </cell>
        </row>
        <row r="162">
          <cell r="F162" t="str">
            <v>161-MICRONESIA, FEDERATED STATES OF</v>
          </cell>
        </row>
        <row r="163">
          <cell r="F163" t="str">
            <v>162-MIDWAY ISLANDS</v>
          </cell>
        </row>
        <row r="164">
          <cell r="F164" t="str">
            <v>163-MOLDOVA</v>
          </cell>
        </row>
        <row r="165">
          <cell r="F165" t="str">
            <v>164-MONACO</v>
          </cell>
        </row>
        <row r="166">
          <cell r="F166" t="str">
            <v>165-MONGOLIA</v>
          </cell>
        </row>
        <row r="167">
          <cell r="F167" t="str">
            <v>166-MONTENEGRO</v>
          </cell>
        </row>
        <row r="168">
          <cell r="F168" t="str">
            <v>167-MONTSERRAT</v>
          </cell>
        </row>
        <row r="169">
          <cell r="F169" t="str">
            <v>168-MOROCCO</v>
          </cell>
        </row>
        <row r="170">
          <cell r="F170" t="str">
            <v>169-MOZAMBIQUE</v>
          </cell>
        </row>
        <row r="171">
          <cell r="F171" t="str">
            <v>170-MYANMAR (BURMA)</v>
          </cell>
        </row>
        <row r="172">
          <cell r="F172" t="str">
            <v>171-NAMIBIA</v>
          </cell>
        </row>
        <row r="173">
          <cell r="F173" t="str">
            <v>172-NAURU</v>
          </cell>
        </row>
        <row r="174">
          <cell r="F174" t="str">
            <v>173-NAVASSA ISLAND</v>
          </cell>
        </row>
        <row r="175">
          <cell r="F175" t="str">
            <v>174-NEPAL</v>
          </cell>
        </row>
        <row r="176">
          <cell r="F176" t="str">
            <v>175-NETHERLANDS</v>
          </cell>
        </row>
        <row r="177">
          <cell r="F177" t="str">
            <v>176-NETHERLANDS ANTILLES</v>
          </cell>
        </row>
        <row r="178">
          <cell r="F178" t="str">
            <v>177-NEW CALEDONIA</v>
          </cell>
        </row>
        <row r="179">
          <cell r="F179" t="str">
            <v>178-NEWZEALAND</v>
          </cell>
        </row>
        <row r="180">
          <cell r="F180" t="str">
            <v>179-NICARAGUA</v>
          </cell>
        </row>
        <row r="181">
          <cell r="F181" t="str">
            <v>180-NIGER</v>
          </cell>
        </row>
        <row r="182">
          <cell r="F182" t="str">
            <v>181-NIGERIA</v>
          </cell>
        </row>
        <row r="183">
          <cell r="F183" t="str">
            <v>182-NIUE</v>
          </cell>
        </row>
        <row r="184">
          <cell r="F184" t="str">
            <v>183-NORFOLK ISLAND</v>
          </cell>
        </row>
        <row r="185">
          <cell r="F185" t="str">
            <v>184-NORTHERN MARIANA ISLANDS</v>
          </cell>
        </row>
        <row r="186">
          <cell r="F186" t="str">
            <v>185-NORWAY</v>
          </cell>
        </row>
        <row r="187">
          <cell r="F187" t="str">
            <v>186-OMAN</v>
          </cell>
        </row>
        <row r="188">
          <cell r="F188" t="str">
            <v>187-PAKISTAN</v>
          </cell>
        </row>
        <row r="189">
          <cell r="F189" t="str">
            <v>188-PALAU</v>
          </cell>
        </row>
        <row r="190">
          <cell r="F190" t="str">
            <v>189-PALMYRA ATOLL</v>
          </cell>
        </row>
        <row r="191">
          <cell r="F191" t="str">
            <v>190-PANAMA</v>
          </cell>
        </row>
        <row r="192">
          <cell r="F192" t="str">
            <v>191-PAPUA NEW GUINEA</v>
          </cell>
        </row>
        <row r="193">
          <cell r="F193" t="str">
            <v>192-PARACEL ISLANDS</v>
          </cell>
        </row>
        <row r="194">
          <cell r="F194" t="str">
            <v>193-PARAGUAY</v>
          </cell>
        </row>
        <row r="195">
          <cell r="F195" t="str">
            <v>194-PERU</v>
          </cell>
        </row>
        <row r="196">
          <cell r="F196" t="str">
            <v>195-PHILIPPINES</v>
          </cell>
        </row>
        <row r="197">
          <cell r="F197" t="str">
            <v>196-PITCAIRN ISLANDS</v>
          </cell>
        </row>
        <row r="198">
          <cell r="F198" t="str">
            <v>197-PITCAIRN, HENDERSON, DUCIE, AND OENO ISLANDS</v>
          </cell>
        </row>
        <row r="199">
          <cell r="F199" t="str">
            <v>198-POLAND</v>
          </cell>
        </row>
        <row r="200">
          <cell r="F200" t="str">
            <v>199-PORTUGAL</v>
          </cell>
        </row>
        <row r="201">
          <cell r="F201" t="str">
            <v>200-PUERTO RICO</v>
          </cell>
        </row>
        <row r="202">
          <cell r="F202" t="str">
            <v>201-QATAR</v>
          </cell>
        </row>
        <row r="203">
          <cell r="F203" t="str">
            <v>202-REUNION</v>
          </cell>
        </row>
        <row r="204">
          <cell r="F204" t="str">
            <v>203-ROMANIA</v>
          </cell>
        </row>
        <row r="205">
          <cell r="F205" t="str">
            <v>204-RUSSIA</v>
          </cell>
        </row>
        <row r="206">
          <cell r="F206" t="str">
            <v>205-RWANDA</v>
          </cell>
        </row>
        <row r="207">
          <cell r="F207" t="str">
            <v>206-SAINT BARTHELEMY</v>
          </cell>
        </row>
        <row r="208">
          <cell r="F208" t="str">
            <v>207-SAINT HELENA</v>
          </cell>
        </row>
        <row r="209">
          <cell r="F209" t="str">
            <v>208-SAINT KITTS AND NEVIS</v>
          </cell>
        </row>
        <row r="210">
          <cell r="F210" t="str">
            <v>209-SAINT LUCIA</v>
          </cell>
        </row>
        <row r="211">
          <cell r="F211" t="str">
            <v>210-SAINT MARTIN</v>
          </cell>
        </row>
        <row r="212">
          <cell r="F212" t="str">
            <v>211-SAINT PIERRE AND MIQUELON</v>
          </cell>
        </row>
        <row r="213">
          <cell r="F213" t="str">
            <v>212-SAINT VINCENT AND THE GRENADINES</v>
          </cell>
        </row>
        <row r="214">
          <cell r="F214" t="str">
            <v>213-SAMOA</v>
          </cell>
        </row>
        <row r="215">
          <cell r="F215" t="str">
            <v>214-SANMARINO</v>
          </cell>
        </row>
        <row r="216">
          <cell r="F216" t="str">
            <v>215-SAO TOME AND PRINCIPE</v>
          </cell>
        </row>
        <row r="217">
          <cell r="F217" t="str">
            <v>216-SAUDI ARABIA</v>
          </cell>
        </row>
        <row r="218">
          <cell r="F218" t="str">
            <v>217-SENEGAL</v>
          </cell>
        </row>
        <row r="219">
          <cell r="F219" t="str">
            <v>218-SERBIA</v>
          </cell>
        </row>
        <row r="220">
          <cell r="F220" t="str">
            <v>219-SEYCHELLES</v>
          </cell>
        </row>
        <row r="221">
          <cell r="F221" t="str">
            <v>220-SIERRA LEONE</v>
          </cell>
        </row>
        <row r="222">
          <cell r="F222" t="str">
            <v>221-SINGAPORE</v>
          </cell>
        </row>
        <row r="223">
          <cell r="F223" t="str">
            <v>222-SLOVAKIA</v>
          </cell>
        </row>
        <row r="224">
          <cell r="F224" t="str">
            <v>223-SLOVENIA</v>
          </cell>
        </row>
        <row r="225">
          <cell r="F225" t="str">
            <v>224-SOLOMON ISLANDS</v>
          </cell>
        </row>
        <row r="226">
          <cell r="F226" t="str">
            <v>225-SOMALIA</v>
          </cell>
        </row>
        <row r="227">
          <cell r="F227" t="str">
            <v>226-SOUTH AFRICA</v>
          </cell>
        </row>
        <row r="228">
          <cell r="F228" t="str">
            <v>227-SOUTH GEORGIA AND SOUTH SANDWICH ISLANDS</v>
          </cell>
        </row>
        <row r="229">
          <cell r="F229" t="str">
            <v>228-SPRATLY ISLANDS</v>
          </cell>
        </row>
        <row r="230">
          <cell r="F230" t="str">
            <v>229-SPAIN</v>
          </cell>
        </row>
        <row r="231">
          <cell r="F231" t="str">
            <v>230-SRI LANKA</v>
          </cell>
        </row>
        <row r="232">
          <cell r="F232" t="str">
            <v>231-ST. VINCENT &amp; GRENADINES</v>
          </cell>
        </row>
        <row r="233">
          <cell r="F233" t="str">
            <v>232-SUDAN</v>
          </cell>
        </row>
        <row r="234">
          <cell r="F234" t="str">
            <v>233-SURINAME</v>
          </cell>
        </row>
        <row r="235">
          <cell r="F235" t="str">
            <v>234-SVALBARD</v>
          </cell>
        </row>
        <row r="236">
          <cell r="F236" t="str">
            <v>235-SWAZILAND</v>
          </cell>
        </row>
        <row r="237">
          <cell r="F237" t="str">
            <v>236-SWEDEN</v>
          </cell>
        </row>
        <row r="238">
          <cell r="F238" t="str">
            <v>237-SWITZERLAND</v>
          </cell>
        </row>
        <row r="239">
          <cell r="F239" t="str">
            <v>238-SYRIA</v>
          </cell>
        </row>
        <row r="240">
          <cell r="F240" t="str">
            <v>239-TAIWAN</v>
          </cell>
        </row>
        <row r="241">
          <cell r="F241" t="str">
            <v>240-TAJIKISTAN</v>
          </cell>
        </row>
        <row r="242">
          <cell r="F242" t="str">
            <v>241-TANZANIA</v>
          </cell>
        </row>
        <row r="243">
          <cell r="F243" t="str">
            <v>242-TERRITORIAL COLLECTIVITY OF ST. PIERRE &amp; MIQUELON</v>
          </cell>
        </row>
        <row r="244">
          <cell r="F244" t="str">
            <v>243-TERRITORY OF AMERICAN SAMOA</v>
          </cell>
        </row>
        <row r="245">
          <cell r="F245" t="str">
            <v>244-TERRITORY OF ASHMORE AND CARTIER ISLANDS</v>
          </cell>
        </row>
        <row r="246">
          <cell r="F246" t="str">
            <v>245-TERRITORY OF CHRISTMAS ISLAND</v>
          </cell>
        </row>
        <row r="247">
          <cell r="F247" t="str">
            <v>246-TERRITORY OF COCOS (KEELING) ISLANDS</v>
          </cell>
        </row>
        <row r="248">
          <cell r="F248" t="str">
            <v>247-TERRITORY OF GUAM</v>
          </cell>
        </row>
        <row r="249">
          <cell r="F249" t="str">
            <v>248-TERRITORY OF HEARD ISLAND &amp; MCDONALD ISLANDS</v>
          </cell>
        </row>
        <row r="250">
          <cell r="F250" t="str">
            <v>249-TERRITORY OF NORFOLK ISLAND</v>
          </cell>
        </row>
        <row r="251">
          <cell r="F251" t="str">
            <v>250-THAILAND</v>
          </cell>
        </row>
        <row r="252">
          <cell r="F252" t="str">
            <v>251-THE BAHAMAS</v>
          </cell>
        </row>
        <row r="253">
          <cell r="F253" t="str">
            <v>252-THE GAMBIA</v>
          </cell>
        </row>
        <row r="254">
          <cell r="F254" t="str">
            <v>253-TOGO</v>
          </cell>
        </row>
        <row r="255">
          <cell r="F255" t="str">
            <v>254-TOKELAU</v>
          </cell>
        </row>
        <row r="256">
          <cell r="F256" t="str">
            <v>255-TONGA</v>
          </cell>
        </row>
        <row r="257">
          <cell r="F257" t="str">
            <v>256-TRINIDAD AND TOBAGO</v>
          </cell>
        </row>
        <row r="258">
          <cell r="F258" t="str">
            <v>257-TUNISIA</v>
          </cell>
        </row>
        <row r="259">
          <cell r="F259" t="str">
            <v>258-TURKEY</v>
          </cell>
        </row>
        <row r="260">
          <cell r="F260" t="str">
            <v>259-TURKMENISTAN</v>
          </cell>
        </row>
        <row r="261">
          <cell r="F261" t="str">
            <v>260-TURKS AND CAICOS ISLANDS</v>
          </cell>
        </row>
        <row r="262">
          <cell r="F262" t="str">
            <v>261-TUVALU</v>
          </cell>
        </row>
        <row r="263">
          <cell r="F263" t="str">
            <v>262-UGANDA</v>
          </cell>
        </row>
        <row r="264">
          <cell r="F264" t="str">
            <v>263-UKRAINE</v>
          </cell>
        </row>
        <row r="265">
          <cell r="F265" t="str">
            <v>264-UNITED ARAB EMIRATES</v>
          </cell>
        </row>
        <row r="266">
          <cell r="F266" t="str">
            <v>265-UNITED KINGDOM</v>
          </cell>
        </row>
        <row r="267">
          <cell r="F267" t="str">
            <v>266-UNITED STATES VIRGIN ISLANDS</v>
          </cell>
        </row>
        <row r="268">
          <cell r="F268" t="str">
            <v>267-UNITED STATES OF AMERICA</v>
          </cell>
        </row>
        <row r="269">
          <cell r="F269" t="str">
            <v>268-URUGUAY</v>
          </cell>
        </row>
        <row r="270">
          <cell r="F270" t="str">
            <v>269-UZBEKISTAN</v>
          </cell>
        </row>
        <row r="271">
          <cell r="F271" t="str">
            <v>270-VANUATU</v>
          </cell>
        </row>
        <row r="272">
          <cell r="F272" t="str">
            <v>271-VATICAN CITY (HOLYSEE)</v>
          </cell>
        </row>
        <row r="273">
          <cell r="F273" t="str">
            <v>272-VENEZUELA</v>
          </cell>
        </row>
        <row r="274">
          <cell r="F274" t="str">
            <v>273-VIETNAM</v>
          </cell>
        </row>
        <row r="275">
          <cell r="F275" t="str">
            <v>274-VIRGIN ISLANDS, BRITISH</v>
          </cell>
        </row>
        <row r="276">
          <cell r="F276" t="str">
            <v>275-VIRGIN ISLANDS, U.S.</v>
          </cell>
        </row>
        <row r="277">
          <cell r="F277" t="str">
            <v>276-WAKE ISLAND</v>
          </cell>
        </row>
        <row r="278">
          <cell r="F278" t="str">
            <v>277-WALLIS AND FUTUNA</v>
          </cell>
        </row>
        <row r="279">
          <cell r="F279" t="str">
            <v>278-WESTERN SAHARA</v>
          </cell>
        </row>
        <row r="280">
          <cell r="F280" t="str">
            <v>279-YEMEN</v>
          </cell>
        </row>
        <row r="281">
          <cell r="F281" t="str">
            <v>280-ZAMBIA</v>
          </cell>
        </row>
        <row r="282">
          <cell r="F282" t="str">
            <v>281-ZIMBABWE</v>
          </cell>
        </row>
        <row r="283">
          <cell r="F283" t="str">
            <v>282-COMBODIA</v>
          </cell>
        </row>
        <row r="284">
          <cell r="F284" t="str">
            <v>283-CONGO</v>
          </cell>
        </row>
        <row r="285">
          <cell r="F285" t="str">
            <v>284-IVORY COAST</v>
          </cell>
        </row>
        <row r="286">
          <cell r="F286" t="str">
            <v>285-WEST INDIES</v>
          </cell>
        </row>
        <row r="287">
          <cell r="F287" t="str">
            <v>286-BRITISH VIRGIN ISLANDS</v>
          </cell>
        </row>
      </sheetData>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 Addition"/>
      <sheetName val="Sheet2"/>
      <sheetName val="POLY"/>
      <sheetName val="DTY"/>
      <sheetName val="SPUN"/>
      <sheetName val="FORM-16"/>
      <sheetName val="BSHEET"/>
      <sheetName val="Shivaji"/>
      <sheetName val="POWER-DEPT"/>
      <sheetName val="Sheet1"/>
      <sheetName val="ADDITION UPTO JUN-05"/>
      <sheetName val="Fee Rate Summary"/>
      <sheetName val="5(a)"/>
      <sheetName val="Customize Your Purchase Order"/>
      <sheetName val="ICICI"/>
      <sheetName val="HDFC"/>
      <sheetName val="Summ_Addition"/>
      <sheetName val="p&amp;l- DRL Stand alone"/>
      <sheetName val="Code Master"/>
      <sheetName val="s4"/>
      <sheetName val="s6"/>
      <sheetName val="s7"/>
      <sheetName val="s8"/>
      <sheetName val="s9"/>
      <sheetName val="BS"/>
      <sheetName val="s10"/>
      <sheetName val="3. Schedules 1-2"/>
      <sheetName val="WORK TABLE"/>
      <sheetName val="SITE OVERHEADS"/>
      <sheetName val="A"/>
      <sheetName val="CASHFLOWS"/>
      <sheetName val="list"/>
      <sheetName val="ADDITION_UPTO_JUN-05"/>
      <sheetName val="Fee_Rate_Summary"/>
      <sheetName val="Customize_Your_Purchase_Order"/>
      <sheetName val="WORK_TABLE"/>
      <sheetName val="SITE_OVERHEADS"/>
      <sheetName val="Summ_Addition1"/>
      <sheetName val="ADDITION_UPTO_JUN-051"/>
      <sheetName val="Customize_Your_Purchase_Order1"/>
      <sheetName val="WORK_TABLE1"/>
      <sheetName val="SITE_OVERHEADS1"/>
      <sheetName val="CF_WORK"/>
      <sheetName val="Ad_Inf1"/>
      <sheetName val="C_Flow"/>
      <sheetName val="Fix_Asst"/>
      <sheetName val="Invst"/>
      <sheetName val="CA_CL"/>
      <sheetName val="COMICRO"/>
      <sheetName val="MIN MAX"/>
      <sheetName val="Prduct Segment"/>
      <sheetName val="Line code"/>
      <sheetName val="wwww"/>
      <sheetName val="Balsheet"/>
      <sheetName val="India F&amp;S Template"/>
      <sheetName val="QTY"/>
      <sheetName val="ÐLists"/>
      <sheetName val="hc characteristics"/>
      <sheetName val="????(?????)"/>
      <sheetName val="AS2003"/>
      <sheetName val="cont"/>
      <sheetName val="Fixed Assets-Last year"/>
      <sheetName val="BS, PL, Sch 5 to 9"/>
      <sheetName val="Xg"/>
      <sheetName val="Revolving"/>
      <sheetName val="DDT_TDS_TCS"/>
      <sheetName val="Graph 1"/>
      <sheetName val="200B"/>
      <sheetName val="ER10_Old"/>
      <sheetName val="BP DECLINE IT"/>
      <sheetName val="XLR_NoRangeSheet"/>
    </sheetNames>
    <sheetDataSet>
      <sheetData sheetId="0">
        <row r="9">
          <cell r="E9">
            <v>530000001975</v>
          </cell>
        </row>
      </sheetData>
      <sheetData sheetId="1">
        <row r="9">
          <cell r="E9">
            <v>530000001975</v>
          </cell>
        </row>
      </sheetData>
      <sheetData sheetId="2">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9">
          <cell r="E9">
            <v>53000000197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row r="9">
          <cell r="E9">
            <v>530000001975</v>
          </cell>
        </row>
      </sheetData>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マリー"/>
      <sheetName val="生産計画"/>
      <sheetName val="ＢＤ7中期3%3%増資CIF-15%"/>
      <sheetName val="ＢＤ7中期3%3%増資CIF-15%TAX"/>
      <sheetName val="PLBSCF9%9%"/>
      <sheetName val="rental die"/>
      <sheetName val="RETAIL PRICE3%"/>
      <sheetName val="RETAIL PRICE9%"/>
      <sheetName val="ＢＤ7中期3%3%"/>
      <sheetName val="金融改善"/>
      <sheetName val="７次中期投資"/>
      <sheetName val="７次中期投資 (2)"/>
      <sheetName val="７次中期投資 (3)"/>
      <sheetName val="基PLBS"/>
      <sheetName val="基PPAPLBS"/>
      <sheetName val="Sheet3"/>
      <sheetName val="Directors"/>
      <sheetName val="Ann A"/>
      <sheetName val="AnnD"/>
      <sheetName val="rental_die"/>
      <sheetName val="RETAIL_PRICE3%"/>
      <sheetName val="RETAIL_PRICE9%"/>
      <sheetName val="７次中期投資_(2)"/>
      <sheetName val="７次中期投資_(3)"/>
      <sheetName val="Present"/>
      <sheetName val="ｸﾞﾗﾌﾃﾞｰﾀ"/>
      <sheetName val="C100-KICK"/>
      <sheetName val="Turnover10"/>
      <sheetName val="COST"/>
      <sheetName val="OPERATING_HEAD"/>
      <sheetName val="DATA"/>
      <sheetName val="Detail"/>
      <sheetName val="PARTS"/>
      <sheetName val="Data-INPUT"/>
      <sheetName val="OIL"/>
      <sheetName val="INDEX"/>
      <sheetName val="rental_die2"/>
      <sheetName val="RETAIL_PRICE3%2"/>
      <sheetName val="RETAIL_PRICE9%2"/>
      <sheetName val="７次中期投資_(2)2"/>
      <sheetName val="７次中期投資_(3)2"/>
      <sheetName val="rental_die1"/>
      <sheetName val="RETAIL_PRICE3%1"/>
      <sheetName val="RETAIL_PRICE9%1"/>
      <sheetName val="７次中期投資_(2)1"/>
      <sheetName val="７次中期投資_(3)1"/>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rental_die3"/>
      <sheetName val="RETAIL_PRICE3%3"/>
      <sheetName val="RETAIL_PRICE9%3"/>
      <sheetName val="７次中期投資_(2)3"/>
      <sheetName val="７次中期投資_(3)3"/>
      <sheetName val="Ann_A"/>
      <sheetName val="Annexure-I"/>
      <sheetName val="Challan"/>
      <sheetName val="Form"/>
      <sheetName val="SPS DETAIL"/>
      <sheetName val="MAT"/>
      <sheetName val="P2対D1"/>
      <sheetName val="A"/>
      <sheetName val="2002"/>
      <sheetName val="Production Database 399"/>
      <sheetName val="Sheet4"/>
      <sheetName val="条件"/>
      <sheetName val="プリモ_S0"/>
      <sheetName val="プリモ_S1"/>
      <sheetName val="プリモ_S2"/>
      <sheetName val="プリモ_S3"/>
      <sheetName val="Lists"/>
      <sheetName val="0P-1"/>
      <sheetName val="DIST"/>
      <sheetName val="SRP FH"/>
      <sheetName val="Design"/>
      <sheetName val="ﾛｲ"/>
      <sheetName val="MK(W L,D)ｺｽﾄ"/>
      <sheetName val="ﾛｲﾔﾘﾃｨ-"/>
      <sheetName val="業績速報"/>
      <sheetName val="HTE LIST"/>
      <sheetName val="Sheet1"/>
      <sheetName val="Balance Sheet"/>
      <sheetName val="Profit"/>
      <sheetName val="上野ﾌｫｰﾑ台当たり"/>
      <sheetName val="75 Nig."/>
      <sheetName val="表紙"/>
      <sheetName val="要件表Ａ"/>
      <sheetName val="損益分岐点"/>
      <sheetName val="ＦＲＭ負荷表"/>
      <sheetName val="ﾏﾝﾊﾟﾜｰ"/>
      <sheetName val="達成729"/>
      <sheetName val="90ki Niguri "/>
      <sheetName val="Summary"/>
      <sheetName val="financial beh."/>
      <sheetName val="ﾛｲ(北米)"/>
      <sheetName val="DETAILS ACQUISITION"/>
      <sheetName val="7次中期"/>
      <sheetName val="TERBARU HM Project PLAN BLOCK"/>
      <sheetName val="Area"/>
      <sheetName val="wpap"/>
      <sheetName val="PARA74"/>
      <sheetName val="Other notes"/>
      <sheetName val="FDR-Jan-99 "/>
      <sheetName val="standards trend (4)"/>
      <sheetName val="Sales Initiation (5)"/>
      <sheetName val="Timing-1 (6)"/>
      <sheetName val="dashboard (1)"/>
      <sheetName val="Range"/>
      <sheetName val="TOC"/>
      <sheetName val="dashboard"/>
      <sheetName val="score trends"/>
      <sheetName val="priority analysis"/>
      <sheetName val="standards trend"/>
      <sheetName val="service timing"/>
      <sheetName val="Fix it First Time"/>
      <sheetName val="Product Problems"/>
      <sheetName val="Sample India"/>
      <sheetName val="Sample Indo"/>
      <sheetName val="Sample MY"/>
      <sheetName val="Sample PH"/>
      <sheetName val="Sample TH"/>
      <sheetName val="見積書"/>
      <sheetName val="13MaySegs"/>
      <sheetName val="INT_RL"/>
      <sheetName val="Step3C1B"/>
      <sheetName val="Sheet1 (2)"/>
      <sheetName val="B"/>
      <sheetName val="ﾗｲﾝ別"/>
      <sheetName val="Attachment-4(2)"/>
      <sheetName val="INV"/>
      <sheetName val="県別ﾏﾙﾁ"/>
      <sheetName val="償ｼｰﾄ基"/>
      <sheetName val="コード表"/>
      <sheetName val="建築代価"/>
      <sheetName val="G100K2"/>
      <sheetName val="課題B(ｽﾀｲﾙ)"/>
      <sheetName val="ISSUE一覧"/>
      <sheetName val="FDPNL"/>
      <sheetName val="FDSKN"/>
      <sheetName val="FEN"/>
      <sheetName val="FFLOOR"/>
      <sheetName val="HFRM"/>
      <sheetName val="HSKN"/>
      <sheetName val="OUT"/>
      <sheetName val="RDPNL"/>
      <sheetName val="RDSKN"/>
      <sheetName val="RFLOOR"/>
      <sheetName val="RRINN"/>
      <sheetName val="ROOF"/>
      <sheetName val="TＧSKN LOW"/>
      <sheetName val="TＧFRM"/>
      <sheetName val="TＧSKN"/>
      <sheetName val="初期値"/>
      <sheetName val="final"/>
      <sheetName val="Sales Forecast 9th APRIL 04"/>
      <sheetName val="ﾀﾘﾌ"/>
      <sheetName val="効率UP目論見"/>
      <sheetName val="apr-10"/>
      <sheetName val="MASTER_LIST"/>
      <sheetName val="BS06"/>
      <sheetName val="ｺｽﾄ企画"/>
      <sheetName val="MQ推移グラフ"/>
      <sheetName val="Lead"/>
      <sheetName val="rental_die4"/>
      <sheetName val="RETAIL_PRICE3%4"/>
      <sheetName val="RETAIL_PRICE9%4"/>
      <sheetName val="７次中期投資_(2)4"/>
      <sheetName val="７次中期投資_(3)4"/>
      <sheetName val="Ann_A1"/>
      <sheetName val="1__Lead"/>
      <sheetName val="Cost_of_Services"/>
      <sheetName val="Income_Statement"/>
      <sheetName val="Shareholders'_Equity"/>
      <sheetName val="Grant_Ranges"/>
      <sheetName val="fin_stmts_5Yr_Model_Format"/>
      <sheetName val="Equity_Movement_(Shares)"/>
      <sheetName val="SPS_DETAIL"/>
      <sheetName val="Production_Database_399"/>
      <sheetName val="SRP_FH"/>
      <sheetName val="MK(W_L,D)ｺｽﾄ"/>
      <sheetName val="HTE_LIST"/>
      <sheetName val="Balance_Sheet"/>
      <sheetName val="75_Nig_"/>
      <sheetName val="90ki_Niguri_"/>
      <sheetName val="financial_beh_"/>
      <sheetName val="DETAILS_ACQUISITION"/>
      <sheetName val="TERBARU_HM_Project_PLAN_BLOCK"/>
      <sheetName val="Other_notes"/>
      <sheetName val="FDR-Jan-99_"/>
      <sheetName val="standards_trend_(4)"/>
      <sheetName val="Sales_Initiation_(5)"/>
      <sheetName val="Timing-1_(6)"/>
      <sheetName val="dashboard_(1)"/>
      <sheetName val="score_trends"/>
      <sheetName val="priority_analysis"/>
      <sheetName val="standards_trend"/>
      <sheetName val="service_timing"/>
      <sheetName val="Fix_it_First_Time"/>
      <sheetName val="Product_Problems"/>
      <sheetName val="Sample_India"/>
      <sheetName val="Sample_Indo"/>
      <sheetName val="Sample_MY"/>
      <sheetName val="Sample_PH"/>
      <sheetName val="Sample_TH"/>
      <sheetName val="Sheet1_(2)"/>
      <sheetName val="TＧSKN_LOW"/>
      <sheetName val="Sales_Forecast_9th_APRIL_04"/>
      <sheetName val="rental_die6"/>
      <sheetName val="RETAIL_PRICE3%6"/>
      <sheetName val="RETAIL_PRICE9%6"/>
      <sheetName val="７次中期投資_(2)6"/>
      <sheetName val="７次中期投資_(3)6"/>
      <sheetName val="Production_Database_3992"/>
      <sheetName val="Other_notes2"/>
      <sheetName val="Ann_A3"/>
      <sheetName val="1__Lead2"/>
      <sheetName val="Cost_of_Services2"/>
      <sheetName val="Income_Statement2"/>
      <sheetName val="Shareholders'_Equity2"/>
      <sheetName val="Grant_Ranges2"/>
      <sheetName val="fin_stmts_5Yr_Model_Format2"/>
      <sheetName val="Equity_Movement_(Shares)2"/>
      <sheetName val="FDR-Jan-99_2"/>
      <sheetName val="MK(W_L,D)ｺｽﾄ2"/>
      <sheetName val="SRP_FH2"/>
      <sheetName val="DETAILS_ACQUISITION2"/>
      <sheetName val="90ki_Niguri_2"/>
      <sheetName val="HTE_LIST2"/>
      <sheetName val="Balance_Sheet2"/>
      <sheetName val="75_Nig_2"/>
      <sheetName val="financial_beh_2"/>
      <sheetName val="standards_trend_(4)2"/>
      <sheetName val="Sales_Initiation_(5)2"/>
      <sheetName val="Timing-1_(6)2"/>
      <sheetName val="dashboard_(1)2"/>
      <sheetName val="score_trends2"/>
      <sheetName val="priority_analysis2"/>
      <sheetName val="standards_trend2"/>
      <sheetName val="service_timing2"/>
      <sheetName val="Fix_it_First_Time2"/>
      <sheetName val="Product_Problems2"/>
      <sheetName val="Sample_India2"/>
      <sheetName val="Sample_Indo2"/>
      <sheetName val="Sample_MY2"/>
      <sheetName val="Sample_PH2"/>
      <sheetName val="Sample_TH2"/>
      <sheetName val="TERBARU_HM_Project_PLAN_BLOCK2"/>
      <sheetName val="Sales_Forecast_9th_APRIL_042"/>
      <sheetName val="rental_die5"/>
      <sheetName val="RETAIL_PRICE3%5"/>
      <sheetName val="RETAIL_PRICE9%5"/>
      <sheetName val="７次中期投資_(2)5"/>
      <sheetName val="７次中期投資_(3)5"/>
      <sheetName val="Production_Database_3991"/>
      <sheetName val="Other_notes1"/>
      <sheetName val="Ann_A2"/>
      <sheetName val="1__Lead1"/>
      <sheetName val="Cost_of_Services1"/>
      <sheetName val="Income_Statement1"/>
      <sheetName val="Shareholders'_Equity1"/>
      <sheetName val="Grant_Ranges1"/>
      <sheetName val="fin_stmts_5Yr_Model_Format1"/>
      <sheetName val="Equity_Movement_(Shares)1"/>
      <sheetName val="FDR-Jan-99_1"/>
      <sheetName val="MK(W_L,D)ｺｽﾄ1"/>
      <sheetName val="SRP_FH1"/>
      <sheetName val="DETAILS_ACQUISITION1"/>
      <sheetName val="90ki_Niguri_1"/>
      <sheetName val="HTE_LIST1"/>
      <sheetName val="Balance_Sheet1"/>
      <sheetName val="75_Nig_1"/>
      <sheetName val="financial_beh_1"/>
      <sheetName val="standards_trend_(4)1"/>
      <sheetName val="Sales_Initiation_(5)1"/>
      <sheetName val="Timing-1_(6)1"/>
      <sheetName val="dashboard_(1)1"/>
      <sheetName val="score_trends1"/>
      <sheetName val="priority_analysis1"/>
      <sheetName val="standards_trend1"/>
      <sheetName val="service_timing1"/>
      <sheetName val="Fix_it_First_Time1"/>
      <sheetName val="Product_Problems1"/>
      <sheetName val="Sample_India1"/>
      <sheetName val="Sample_Indo1"/>
      <sheetName val="Sample_MY1"/>
      <sheetName val="Sample_PH1"/>
      <sheetName val="Sample_TH1"/>
      <sheetName val="TERBARU_HM_Project_PLAN_BLOCK1"/>
      <sheetName val="Sales_Forecast_9th_APRIL_041"/>
      <sheetName val="rental_die7"/>
      <sheetName val="RETAIL_PRICE3%7"/>
      <sheetName val="RETAIL_PRICE9%7"/>
      <sheetName val="７次中期投資_(2)7"/>
      <sheetName val="７次中期投資_(3)7"/>
      <sheetName val="Production_Database_3993"/>
      <sheetName val="Other_notes3"/>
      <sheetName val="Ann_A4"/>
      <sheetName val="1__Lead3"/>
      <sheetName val="Cost_of_Services3"/>
      <sheetName val="Income_Statement3"/>
      <sheetName val="Shareholders'_Equity3"/>
      <sheetName val="Grant_Ranges3"/>
      <sheetName val="fin_stmts_5Yr_Model_Format3"/>
      <sheetName val="Equity_Movement_(Shares)3"/>
      <sheetName val="FDR-Jan-99_3"/>
      <sheetName val="MK(W_L,D)ｺｽﾄ3"/>
      <sheetName val="SRP_FH3"/>
      <sheetName val="DETAILS_ACQUISITION3"/>
      <sheetName val="90ki_Niguri_3"/>
      <sheetName val="HTE_LIST3"/>
      <sheetName val="Balance_Sheet3"/>
      <sheetName val="75_Nig_3"/>
      <sheetName val="financial_beh_3"/>
      <sheetName val="standards_trend_(4)3"/>
      <sheetName val="Sales_Initiation_(5)3"/>
      <sheetName val="Timing-1_(6)3"/>
      <sheetName val="dashboard_(1)3"/>
      <sheetName val="score_trends3"/>
      <sheetName val="priority_analysis3"/>
      <sheetName val="standards_trend3"/>
      <sheetName val="service_timing3"/>
      <sheetName val="Fix_it_First_Time3"/>
      <sheetName val="Product_Problems3"/>
      <sheetName val="Sample_India3"/>
      <sheetName val="Sample_Indo3"/>
      <sheetName val="Sample_MY3"/>
      <sheetName val="Sample_PH3"/>
      <sheetName val="Sample_TH3"/>
      <sheetName val="TERBARU_HM_Project_PLAN_BLOCK3"/>
      <sheetName val="Sales_Forecast_9th_APRIL_043"/>
      <sheetName val="rental_die8"/>
      <sheetName val="RETAIL_PRICE3%8"/>
      <sheetName val="RETAIL_PRICE9%8"/>
      <sheetName val="７次中期投資_(2)8"/>
      <sheetName val="７次中期投資_(3)8"/>
      <sheetName val="Production_Database_3994"/>
      <sheetName val="Other_notes4"/>
      <sheetName val="Ann_A5"/>
      <sheetName val="1__Lead4"/>
      <sheetName val="Cost_of_Services4"/>
      <sheetName val="Income_Statement4"/>
      <sheetName val="Shareholders'_Equity4"/>
      <sheetName val="Grant_Ranges4"/>
      <sheetName val="fin_stmts_5Yr_Model_Format4"/>
      <sheetName val="Equity_Movement_(Shares)4"/>
      <sheetName val="FDR-Jan-99_4"/>
      <sheetName val="MK(W_L,D)ｺｽﾄ4"/>
      <sheetName val="SRP_FH4"/>
      <sheetName val="DETAILS_ACQUISITION4"/>
      <sheetName val="90ki_Niguri_4"/>
      <sheetName val="HTE_LIST4"/>
      <sheetName val="Balance_Sheet4"/>
      <sheetName val="75_Nig_4"/>
      <sheetName val="financial_beh_4"/>
      <sheetName val="standards_trend_(4)4"/>
      <sheetName val="Sales_Initiation_(5)4"/>
      <sheetName val="Timing-1_(6)4"/>
      <sheetName val="dashboard_(1)4"/>
      <sheetName val="score_trends4"/>
      <sheetName val="priority_analysis4"/>
      <sheetName val="standards_trend4"/>
      <sheetName val="service_timing4"/>
      <sheetName val="Fix_it_First_Time4"/>
      <sheetName val="Product_Problems4"/>
      <sheetName val="Sample_India4"/>
      <sheetName val="Sample_Indo4"/>
      <sheetName val="Sample_MY4"/>
      <sheetName val="Sample_PH4"/>
      <sheetName val="Sample_TH4"/>
      <sheetName val="TERBARU_HM_Project_PLAN_BLOCK4"/>
      <sheetName val="Sales_Forecast_9th_APRIL_044"/>
      <sheetName val="rental_die9"/>
      <sheetName val="RETAIL_PRICE3%9"/>
      <sheetName val="RETAIL_PRICE9%9"/>
      <sheetName val="７次中期投資_(2)9"/>
      <sheetName val="７次中期投資_(3)9"/>
      <sheetName val="Production_Database_3995"/>
      <sheetName val="Other_notes5"/>
      <sheetName val="Ann_A6"/>
      <sheetName val="1__Lead5"/>
      <sheetName val="Cost_of_Services5"/>
      <sheetName val="Income_Statement5"/>
      <sheetName val="Shareholders'_Equity5"/>
      <sheetName val="Grant_Ranges5"/>
      <sheetName val="fin_stmts_5Yr_Model_Format5"/>
      <sheetName val="Equity_Movement_(Shares)5"/>
      <sheetName val="FDR-Jan-99_5"/>
      <sheetName val="MK(W_L,D)ｺｽﾄ5"/>
      <sheetName val="SRP_FH5"/>
      <sheetName val="DETAILS_ACQUISITION5"/>
      <sheetName val="90ki_Niguri_5"/>
      <sheetName val="HTE_LIST5"/>
      <sheetName val="Balance_Sheet5"/>
      <sheetName val="75_Nig_5"/>
      <sheetName val="financial_beh_5"/>
      <sheetName val="standards_trend_(4)5"/>
      <sheetName val="Sales_Initiation_(5)5"/>
      <sheetName val="Timing-1_(6)5"/>
      <sheetName val="dashboard_(1)5"/>
      <sheetName val="score_trends5"/>
      <sheetName val="priority_analysis5"/>
      <sheetName val="standards_trend5"/>
      <sheetName val="service_timing5"/>
      <sheetName val="Fix_it_First_Time5"/>
      <sheetName val="Product_Problems5"/>
      <sheetName val="Sample_India5"/>
      <sheetName val="Sample_Indo5"/>
      <sheetName val="Sample_MY5"/>
      <sheetName val="Sample_PH5"/>
      <sheetName val="Sample_TH5"/>
      <sheetName val="TERBARU_HM_Project_PLAN_BLOCK5"/>
      <sheetName val="Sales_Forecast_9th_APRIL_045"/>
      <sheetName val="rental_die11"/>
      <sheetName val="RETAIL_PRICE3%11"/>
      <sheetName val="RETAIL_PRICE9%11"/>
      <sheetName val="７次中期投資_(2)11"/>
      <sheetName val="７次中期投資_(3)11"/>
      <sheetName val="Production_Database_3997"/>
      <sheetName val="Other_notes7"/>
      <sheetName val="Ann_A8"/>
      <sheetName val="1__Lead7"/>
      <sheetName val="Cost_of_Services7"/>
      <sheetName val="Income_Statement7"/>
      <sheetName val="Shareholders'_Equity7"/>
      <sheetName val="Grant_Ranges7"/>
      <sheetName val="fin_stmts_5Yr_Model_Format7"/>
      <sheetName val="Equity_Movement_(Shares)7"/>
      <sheetName val="FDR-Jan-99_7"/>
      <sheetName val="MK(W_L,D)ｺｽﾄ7"/>
      <sheetName val="SRP_FH7"/>
      <sheetName val="DETAILS_ACQUISITION7"/>
      <sheetName val="90ki_Niguri_7"/>
      <sheetName val="HTE_LIST7"/>
      <sheetName val="Balance_Sheet7"/>
      <sheetName val="75_Nig_7"/>
      <sheetName val="financial_beh_7"/>
      <sheetName val="standards_trend_(4)7"/>
      <sheetName val="Sales_Initiation_(5)7"/>
      <sheetName val="Timing-1_(6)7"/>
      <sheetName val="dashboard_(1)7"/>
      <sheetName val="score_trends7"/>
      <sheetName val="priority_analysis7"/>
      <sheetName val="standards_trend7"/>
      <sheetName val="service_timing7"/>
      <sheetName val="Fix_it_First_Time7"/>
      <sheetName val="Product_Problems7"/>
      <sheetName val="Sample_India7"/>
      <sheetName val="Sample_Indo7"/>
      <sheetName val="Sample_MY7"/>
      <sheetName val="Sample_PH7"/>
      <sheetName val="Sample_TH7"/>
      <sheetName val="TERBARU_HM_Project_PLAN_BLOCK7"/>
      <sheetName val="Sales_Forecast_9th_APRIL_047"/>
      <sheetName val="rental_die10"/>
      <sheetName val="RETAIL_PRICE3%10"/>
      <sheetName val="RETAIL_PRICE9%10"/>
      <sheetName val="７次中期投資_(2)10"/>
      <sheetName val="７次中期投資_(3)10"/>
      <sheetName val="Production_Database_3996"/>
      <sheetName val="Other_notes6"/>
      <sheetName val="Ann_A7"/>
      <sheetName val="1__Lead6"/>
      <sheetName val="Cost_of_Services6"/>
      <sheetName val="Income_Statement6"/>
      <sheetName val="Shareholders'_Equity6"/>
      <sheetName val="Grant_Ranges6"/>
      <sheetName val="fin_stmts_5Yr_Model_Format6"/>
      <sheetName val="Equity_Movement_(Shares)6"/>
      <sheetName val="FDR-Jan-99_6"/>
      <sheetName val="MK(W_L,D)ｺｽﾄ6"/>
      <sheetName val="SRP_FH6"/>
      <sheetName val="DETAILS_ACQUISITION6"/>
      <sheetName val="90ki_Niguri_6"/>
      <sheetName val="HTE_LIST6"/>
      <sheetName val="Balance_Sheet6"/>
      <sheetName val="75_Nig_6"/>
      <sheetName val="financial_beh_6"/>
      <sheetName val="standards_trend_(4)6"/>
      <sheetName val="Sales_Initiation_(5)6"/>
      <sheetName val="Timing-1_(6)6"/>
      <sheetName val="dashboard_(1)6"/>
      <sheetName val="score_trends6"/>
      <sheetName val="priority_analysis6"/>
      <sheetName val="standards_trend6"/>
      <sheetName val="service_timing6"/>
      <sheetName val="Fix_it_First_Time6"/>
      <sheetName val="Product_Problems6"/>
      <sheetName val="Sample_India6"/>
      <sheetName val="Sample_Indo6"/>
      <sheetName val="Sample_MY6"/>
      <sheetName val="Sample_PH6"/>
      <sheetName val="Sample_TH6"/>
      <sheetName val="TERBARU_HM_Project_PLAN_BLOCK6"/>
      <sheetName val="Sales_Forecast_9th_APRIL_046"/>
      <sheetName val="rental_die12"/>
      <sheetName val="RETAIL_PRICE3%12"/>
      <sheetName val="RETAIL_PRICE9%12"/>
      <sheetName val="７次中期投資_(2)12"/>
      <sheetName val="７次中期投資_(3)12"/>
      <sheetName val="Production_Database_3998"/>
      <sheetName val="Other_notes8"/>
      <sheetName val="Ann_A9"/>
      <sheetName val="1__Lead8"/>
      <sheetName val="Cost_of_Services8"/>
      <sheetName val="Income_Statement8"/>
      <sheetName val="Shareholders'_Equity8"/>
      <sheetName val="Grant_Ranges8"/>
      <sheetName val="fin_stmts_5Yr_Model_Format8"/>
      <sheetName val="Equity_Movement_(Shares)8"/>
      <sheetName val="FDR-Jan-99_8"/>
      <sheetName val="MK(W_L,D)ｺｽﾄ8"/>
      <sheetName val="SRP_FH8"/>
      <sheetName val="DETAILS_ACQUISITION8"/>
      <sheetName val="90ki_Niguri_8"/>
      <sheetName val="HTE_LIST8"/>
      <sheetName val="Balance_Sheet8"/>
      <sheetName val="75_Nig_8"/>
      <sheetName val="financial_beh_8"/>
      <sheetName val="standards_trend_(4)8"/>
      <sheetName val="Sales_Initiation_(5)8"/>
      <sheetName val="Timing-1_(6)8"/>
      <sheetName val="dashboard_(1)8"/>
      <sheetName val="score_trends8"/>
      <sheetName val="priority_analysis8"/>
      <sheetName val="standards_trend8"/>
      <sheetName val="service_timing8"/>
      <sheetName val="Fix_it_First_Time8"/>
      <sheetName val="Product_Problems8"/>
      <sheetName val="Sample_India8"/>
      <sheetName val="Sample_Indo8"/>
      <sheetName val="Sample_MY8"/>
      <sheetName val="Sample_PH8"/>
      <sheetName val="Sample_TH8"/>
      <sheetName val="TERBARU_HM_Project_PLAN_BLOCK8"/>
      <sheetName val="Sales_Forecast_9th_APRIL_048"/>
      <sheetName val="rental_die13"/>
      <sheetName val="RETAIL_PRICE3%13"/>
      <sheetName val="RETAIL_PRICE9%13"/>
      <sheetName val="７次中期投資_(2)13"/>
      <sheetName val="７次中期投資_(3)13"/>
      <sheetName val="Production_Database_3999"/>
      <sheetName val="Other_notes9"/>
      <sheetName val="Ann_A10"/>
      <sheetName val="1__Lead9"/>
      <sheetName val="Cost_of_Services9"/>
      <sheetName val="Income_Statement9"/>
      <sheetName val="Shareholders'_Equity9"/>
      <sheetName val="Grant_Ranges9"/>
      <sheetName val="fin_stmts_5Yr_Model_Format9"/>
      <sheetName val="Equity_Movement_(Shares)9"/>
      <sheetName val="FDR-Jan-99_9"/>
      <sheetName val="MK(W_L,D)ｺｽﾄ9"/>
      <sheetName val="SRP_FH9"/>
      <sheetName val="DETAILS_ACQUISITION9"/>
      <sheetName val="90ki_Niguri_9"/>
      <sheetName val="HTE_LIST9"/>
      <sheetName val="Balance_Sheet9"/>
      <sheetName val="75_Nig_9"/>
      <sheetName val="financial_beh_9"/>
      <sheetName val="standards_trend_(4)9"/>
      <sheetName val="Sales_Initiation_(5)9"/>
      <sheetName val="Timing-1_(6)9"/>
      <sheetName val="dashboard_(1)9"/>
      <sheetName val="score_trends9"/>
      <sheetName val="priority_analysis9"/>
      <sheetName val="standards_trend9"/>
      <sheetName val="service_timing9"/>
      <sheetName val="Fix_it_First_Time9"/>
      <sheetName val="Product_Problems9"/>
      <sheetName val="Sample_India9"/>
      <sheetName val="Sample_Indo9"/>
      <sheetName val="Sample_MY9"/>
      <sheetName val="Sample_PH9"/>
      <sheetName val="Sample_TH9"/>
      <sheetName val="TERBARU_HM_Project_PLAN_BLOCK9"/>
      <sheetName val="Sales_Forecast_9th_APRIL_049"/>
      <sheetName val="rental_die14"/>
      <sheetName val="RETAIL_PRICE3%14"/>
      <sheetName val="RETAIL_PRICE9%14"/>
      <sheetName val="７次中期投資_(2)14"/>
      <sheetName val="７次中期投資_(3)14"/>
      <sheetName val="Production_Database_39910"/>
      <sheetName val="Other_notes10"/>
      <sheetName val="Ann_A11"/>
      <sheetName val="1__Lead10"/>
      <sheetName val="Cost_of_Services10"/>
      <sheetName val="Income_Statement10"/>
      <sheetName val="Shareholders'_Equity10"/>
      <sheetName val="Grant_Ranges10"/>
      <sheetName val="fin_stmts_5Yr_Model_Format10"/>
      <sheetName val="Equity_Movement_(Shares)10"/>
      <sheetName val="FDR-Jan-99_10"/>
      <sheetName val="MK(W_L,D)ｺｽﾄ10"/>
      <sheetName val="SRP_FH10"/>
      <sheetName val="DETAILS_ACQUISITION10"/>
      <sheetName val="90ki_Niguri_10"/>
      <sheetName val="HTE_LIST10"/>
      <sheetName val="Balance_Sheet10"/>
      <sheetName val="75_Nig_10"/>
      <sheetName val="financial_beh_10"/>
      <sheetName val="standards_trend_(4)10"/>
      <sheetName val="Sales_Initiation_(5)10"/>
      <sheetName val="Timing-1_(6)10"/>
      <sheetName val="dashboard_(1)10"/>
      <sheetName val="score_trends10"/>
      <sheetName val="priority_analysis10"/>
      <sheetName val="standards_trend10"/>
      <sheetName val="service_timing10"/>
      <sheetName val="Fix_it_First_Time10"/>
      <sheetName val="Product_Problems10"/>
      <sheetName val="Sample_India10"/>
      <sheetName val="Sample_Indo10"/>
      <sheetName val="Sample_MY10"/>
      <sheetName val="Sample_PH10"/>
      <sheetName val="Sample_TH10"/>
      <sheetName val="TERBARU_HM_Project_PLAN_BLOCK10"/>
      <sheetName val="Sales_Forecast_9th_APRIL_0410"/>
      <sheetName val="rental_die15"/>
      <sheetName val="RETAIL_PRICE3%15"/>
      <sheetName val="RETAIL_PRICE9%15"/>
      <sheetName val="７次中期投資_(2)15"/>
      <sheetName val="７次中期投資_(3)15"/>
      <sheetName val="Production_Database_39911"/>
      <sheetName val="Other_notes11"/>
      <sheetName val="Ann_A12"/>
      <sheetName val="1__Lead11"/>
      <sheetName val="Cost_of_Services11"/>
      <sheetName val="Income_Statement11"/>
      <sheetName val="Shareholders'_Equity11"/>
      <sheetName val="Grant_Ranges11"/>
      <sheetName val="fin_stmts_5Yr_Model_Format11"/>
      <sheetName val="Equity_Movement_(Shares)11"/>
      <sheetName val="FDR-Jan-99_11"/>
      <sheetName val="MK(W_L,D)ｺｽﾄ11"/>
      <sheetName val="SRP_FH11"/>
      <sheetName val="DETAILS_ACQUISITION11"/>
      <sheetName val="90ki_Niguri_11"/>
      <sheetName val="HTE_LIST11"/>
      <sheetName val="Balance_Sheet11"/>
      <sheetName val="75_Nig_11"/>
      <sheetName val="financial_beh_11"/>
      <sheetName val="standards_trend_(4)11"/>
      <sheetName val="Sales_Initiation_(5)11"/>
      <sheetName val="Timing-1_(6)11"/>
      <sheetName val="dashboard_(1)11"/>
      <sheetName val="score_trends11"/>
      <sheetName val="priority_analysis11"/>
      <sheetName val="standards_trend11"/>
      <sheetName val="service_timing11"/>
      <sheetName val="Fix_it_First_Time11"/>
      <sheetName val="Product_Problems11"/>
      <sheetName val="Sample_India11"/>
      <sheetName val="Sample_Indo11"/>
      <sheetName val="Sample_MY11"/>
      <sheetName val="Sample_PH11"/>
      <sheetName val="Sample_TH11"/>
      <sheetName val="TERBARU_HM_Project_PLAN_BLOCK11"/>
      <sheetName val="Sales_Forecast_9th_APRIL_0411"/>
      <sheetName val="rental_die17"/>
      <sheetName val="RETAIL_PRICE3%17"/>
      <sheetName val="RETAIL_PRICE9%17"/>
      <sheetName val="７次中期投資_(2)17"/>
      <sheetName val="７次中期投資_(3)17"/>
      <sheetName val="Production_Database_39913"/>
      <sheetName val="Other_notes13"/>
      <sheetName val="Ann_A14"/>
      <sheetName val="1__Lead13"/>
      <sheetName val="Cost_of_Services13"/>
      <sheetName val="Income_Statement13"/>
      <sheetName val="Shareholders'_Equity13"/>
      <sheetName val="Grant_Ranges13"/>
      <sheetName val="fin_stmts_5Yr_Model_Format13"/>
      <sheetName val="Equity_Movement_(Shares)13"/>
      <sheetName val="FDR-Jan-99_13"/>
      <sheetName val="MK(W_L,D)ｺｽﾄ13"/>
      <sheetName val="SRP_FH13"/>
      <sheetName val="DETAILS_ACQUISITION13"/>
      <sheetName val="90ki_Niguri_13"/>
      <sheetName val="HTE_LIST13"/>
      <sheetName val="Balance_Sheet13"/>
      <sheetName val="75_Nig_13"/>
      <sheetName val="financial_beh_13"/>
      <sheetName val="standards_trend_(4)13"/>
      <sheetName val="Sales_Initiation_(5)13"/>
      <sheetName val="Timing-1_(6)13"/>
      <sheetName val="dashboard_(1)13"/>
      <sheetName val="score_trends13"/>
      <sheetName val="priority_analysis13"/>
      <sheetName val="standards_trend13"/>
      <sheetName val="service_timing13"/>
      <sheetName val="Fix_it_First_Time13"/>
      <sheetName val="Product_Problems13"/>
      <sheetName val="Sample_India13"/>
      <sheetName val="Sample_Indo13"/>
      <sheetName val="Sample_MY13"/>
      <sheetName val="Sample_PH13"/>
      <sheetName val="Sample_TH13"/>
      <sheetName val="TERBARU_HM_Project_PLAN_BLOCK13"/>
      <sheetName val="Sales_Forecast_9th_APRIL_0413"/>
      <sheetName val="rental_die16"/>
      <sheetName val="RETAIL_PRICE3%16"/>
      <sheetName val="RETAIL_PRICE9%16"/>
      <sheetName val="７次中期投資_(2)16"/>
      <sheetName val="７次中期投資_(3)16"/>
      <sheetName val="Production_Database_39912"/>
      <sheetName val="Other_notes12"/>
      <sheetName val="Ann_A13"/>
      <sheetName val="1__Lead12"/>
      <sheetName val="Cost_of_Services12"/>
      <sheetName val="Income_Statement12"/>
      <sheetName val="Shareholders'_Equity12"/>
      <sheetName val="Grant_Ranges12"/>
      <sheetName val="fin_stmts_5Yr_Model_Format12"/>
      <sheetName val="Equity_Movement_(Shares)12"/>
      <sheetName val="FDR-Jan-99_12"/>
      <sheetName val="MK(W_L,D)ｺｽﾄ12"/>
      <sheetName val="SRP_FH12"/>
      <sheetName val="DETAILS_ACQUISITION12"/>
      <sheetName val="90ki_Niguri_12"/>
      <sheetName val="HTE_LIST12"/>
      <sheetName val="Balance_Sheet12"/>
      <sheetName val="75_Nig_12"/>
      <sheetName val="financial_beh_12"/>
      <sheetName val="standards_trend_(4)12"/>
      <sheetName val="Sales_Initiation_(5)12"/>
      <sheetName val="Timing-1_(6)12"/>
      <sheetName val="dashboard_(1)12"/>
      <sheetName val="score_trends12"/>
      <sheetName val="priority_analysis12"/>
      <sheetName val="standards_trend12"/>
      <sheetName val="service_timing12"/>
      <sheetName val="Fix_it_First_Time12"/>
      <sheetName val="Product_Problems12"/>
      <sheetName val="Sample_India12"/>
      <sheetName val="Sample_Indo12"/>
      <sheetName val="Sample_MY12"/>
      <sheetName val="Sample_PH12"/>
      <sheetName val="Sample_TH12"/>
      <sheetName val="TERBARU_HM_Project_PLAN_BLOCK12"/>
      <sheetName val="Sales_Forecast_9th_APRIL_0412"/>
      <sheetName val="Niguri_Oct_06_83Ki"/>
      <sheetName val="全派生縦"/>
      <sheetName val="CIPA"/>
      <sheetName val="AirCon"/>
      <sheetName val="Audio"/>
      <sheetName val="Comfortable"/>
      <sheetName val="EngTrans"/>
      <sheetName val="Exterio"/>
      <sheetName val="Interio"/>
      <sheetName val="Overall"/>
      <sheetName val="Riding"/>
      <sheetName val="PC一覧"/>
      <sheetName val="投資効果"/>
      <sheetName val="Sheet2"/>
      <sheetName val="PY指摘脇だし"/>
      <sheetName val="08M AH Codes"/>
      <sheetName val="08M Specs"/>
      <sheetName val="rental_die18"/>
      <sheetName val="RETAIL_PRICE3%18"/>
      <sheetName val="RETAIL_PRICE9%18"/>
      <sheetName val="７次中期投資_(2)18"/>
      <sheetName val="７次中期投資_(3)18"/>
      <sheetName val="Production_Database_39914"/>
      <sheetName val="Other_notes14"/>
      <sheetName val="Ann_A15"/>
      <sheetName val="1__Lead14"/>
      <sheetName val="Cost_of_Services14"/>
      <sheetName val="Income_Statement14"/>
      <sheetName val="Shareholders'_Equity14"/>
      <sheetName val="Grant_Ranges14"/>
      <sheetName val="fin_stmts_5Yr_Model_Format14"/>
      <sheetName val="Equity_Movement_(Shares)14"/>
      <sheetName val="FDR-Jan-99_14"/>
      <sheetName val="MK(W_L,D)ｺｽﾄ14"/>
      <sheetName val="SRP_FH14"/>
      <sheetName val="DETAILS_ACQUISITION14"/>
      <sheetName val="90ki_Niguri_14"/>
      <sheetName val="HTE_LIST14"/>
      <sheetName val="Balance_Sheet14"/>
      <sheetName val="75_Nig_14"/>
      <sheetName val="financial_beh_14"/>
      <sheetName val="standards_trend_(4)14"/>
      <sheetName val="Sales_Initiation_(5)14"/>
      <sheetName val="Timing-1_(6)14"/>
      <sheetName val="dashboard_(1)14"/>
      <sheetName val="score_trends14"/>
      <sheetName val="priority_analysis14"/>
      <sheetName val="standards_trend14"/>
      <sheetName val="service_timing14"/>
      <sheetName val="Fix_it_First_Time14"/>
      <sheetName val="Product_Problems14"/>
      <sheetName val="Sample_India14"/>
      <sheetName val="Sample_Indo14"/>
      <sheetName val="Sample_MY14"/>
      <sheetName val="Sample_PH14"/>
      <sheetName val="Sample_TH14"/>
      <sheetName val="TERBARU_HM_Project_PLAN_BLOCK14"/>
      <sheetName val="Sales_Forecast_9th_APRIL_0414"/>
      <sheetName val="Dlr data"/>
      <sheetName val="BP"/>
      <sheetName val="EW"/>
      <sheetName val="PaySave"/>
      <sheetName val="PMGR"/>
      <sheetName val="AP-2.1"/>
      <sheetName val="BanTinh"/>
      <sheetName val="BS Schld"/>
      <sheetName val="P&amp;M assets &gt; 7 lakh"/>
      <sheetName val="MCBA-FS"/>
      <sheetName val="ocean voyage"/>
      <sheetName val="ZSUBC (SAP)"/>
      <sheetName val="rpt_MTHFV Stock Unit &amp; Amt."/>
      <sheetName val="rpt_MTHF Sales AMT.THB"/>
      <sheetName val="rpt_MTH Sales AMT. CCY"/>
      <sheetName val="rpt_52104 MTH Blue Corner Amt."/>
      <sheetName val="rpt_52104 MTH Blue Corner exp."/>
      <sheetName val="Master"/>
      <sheetName val="rpt_52101 MTH Freight Charge"/>
      <sheetName val="rpt_MTH Export com."/>
      <sheetName val="rpt_MTHFV Ex-rate"/>
      <sheetName val="rpt_Price Master"/>
      <sheetName val="rpt_MTHF GP AMT."/>
      <sheetName val="rpt_52135 MTH Inland Insurance"/>
      <sheetName val="rpt_52103 MTH Insurance"/>
      <sheetName val="tb_Price Summary"/>
      <sheetName val="rpt_MTHFV Prod. Unit"/>
      <sheetName val="rpt_Sales data"/>
      <sheetName val="tb_TH Seihan"/>
      <sheetName val="rpt_MTHFV Sales Unit"/>
      <sheetName val="rpt_MTHFV Unit Cost"/>
      <sheetName val="rpt_MTHF Unit Price CCY"/>
      <sheetName val="rpt_MTHFV Unit Price THB"/>
      <sheetName val="HDM Proposal"/>
      <sheetName val="DOWNLOAD"/>
      <sheetName val="LCD(SEG)回路組立"/>
      <sheetName val="C"/>
      <sheetName val="Quote Cover Page"/>
      <sheetName val="D"/>
      <sheetName val="E"/>
      <sheetName val="F"/>
      <sheetName val="G"/>
      <sheetName val="H"/>
      <sheetName val="I"/>
      <sheetName val="J"/>
      <sheetName val="K"/>
      <sheetName val="L"/>
      <sheetName val="M"/>
      <sheetName val="N"/>
      <sheetName val="単価98"/>
      <sheetName val="AE1218"/>
      <sheetName val="CRV専用部品"/>
      <sheetName val="９０年～９８年サマリー１"/>
      <sheetName val="Scenerios"/>
      <sheetName val="ｺｽﾄ（１案）"/>
      <sheetName val="損益計算書(６次)"/>
      <sheetName val="5.세운W-A"/>
      <sheetName val="全点リスト"/>
      <sheetName val="PACK_new"/>
      <sheetName val="Database"/>
      <sheetName val="Load"/>
      <sheetName val="COGS recon"/>
      <sheetName val="ｹｰｽ一覧AC"/>
      <sheetName val="ｹｰｽ一覧LG"/>
      <sheetName val="部品表"/>
      <sheetName val="部品ﾘｽﾄ"/>
      <sheetName val="ｹｰｽﾏｰｸ"/>
      <sheetName val="CCF"/>
      <sheetName val="CIVIC 1.6L(7ｶ国MA輸出)ｺｽﾄ"/>
      <sheetName val="MK(7ｶ国+5,7,12万台)"/>
      <sheetName val="Basic information"/>
      <sheetName val="定期船　個内装内装m3"/>
      <sheetName val="aaa"/>
      <sheetName val="Global Communication"/>
      <sheetName val="08M_AH_Codes"/>
      <sheetName val="08M_Specs"/>
      <sheetName val="CIVIC_1_6L(7ｶ国MA輸出)ｺｽﾄ"/>
      <sheetName val="Basic_information"/>
      <sheetName val="HDM_Proposal"/>
      <sheetName val="Sheet1_(2)1"/>
      <sheetName val="CIVIC_1_6L(7ｶ国MA輸出)ｺｽﾄ1"/>
      <sheetName val="Basic_information1"/>
      <sheetName val="08M_AH_Codes1"/>
      <sheetName val="08M_Specs1"/>
      <sheetName val="HDM_Proposal1"/>
      <sheetName val="PAINTWORK"/>
      <sheetName val="原紙"/>
      <sheetName val="共振周波数"/>
      <sheetName val="95年"/>
      <sheetName val="SEMI"/>
      <sheetName val="総括表"/>
      <sheetName val="TＧSKN_LOW1"/>
      <sheetName val="Dlr_data"/>
      <sheetName val="COGS_recon"/>
      <sheetName val="Global_Communication"/>
      <sheetName val="rpt_MTHFV_Stock_Unit_&amp;_Amt_"/>
      <sheetName val="rpt_MTHF_Sales_AMT_THB"/>
      <sheetName val="rpt_MTH_Sales_AMT__CCY"/>
      <sheetName val="rpt_52104_MTH_Blue_Corner_Amt_"/>
      <sheetName val="rpt_52104_MTH_Blue_Corner_exp_"/>
      <sheetName val="rpt_52101_MTH_Freight_Charge"/>
      <sheetName val="rpt_MTH_Export_com_"/>
      <sheetName val="rpt_MTHFV_Ex-rate"/>
      <sheetName val="rpt_Price_Master"/>
      <sheetName val="rpt_MTHF_GP_AMT_"/>
      <sheetName val="rpt_52135_MTH_Inland_Insurance"/>
      <sheetName val="rpt_52103_MTH_Insurance"/>
      <sheetName val="tb_Price_Summary"/>
      <sheetName val="rpt_MTHFV_Prod__Unit"/>
      <sheetName val="rpt_Sales_data"/>
      <sheetName val="tb_TH_Seihan"/>
      <sheetName val="rpt_MTHFV_Sales_Unit"/>
      <sheetName val="rpt_MTHFV_Unit_Cost"/>
      <sheetName val="rpt_MTHF_Unit_Price_CCY"/>
      <sheetName val="rpt_MTHFV_Unit_Price_THB"/>
      <sheetName val="ocean_voyage"/>
      <sheetName val="Maintenance"/>
      <sheetName val="LIDTemplate"/>
      <sheetName val="Sheet6"/>
      <sheetName val="ﾃﾞ-ﾀ"/>
      <sheetName val="主要WH売上"/>
      <sheetName val="Sheet1_(2)2"/>
      <sheetName val="TＧSKN_LOW2"/>
      <sheetName val="08M_AH_Codes2"/>
      <sheetName val="08M_Specs2"/>
      <sheetName val="Dlr_data1"/>
      <sheetName val="COGS_recon1"/>
      <sheetName val="Global_Communication1"/>
      <sheetName val="rpt_MTHFV_Stock_Unit_&amp;_Amt_1"/>
      <sheetName val="rpt_MTHF_Sales_AMT_THB1"/>
      <sheetName val="rpt_MTH_Sales_AMT__CCY1"/>
      <sheetName val="rpt_52104_MTH_Blue_Corner_Amt_1"/>
      <sheetName val="rpt_52104_MTH_Blue_Corner_exp_1"/>
      <sheetName val="rpt_52101_MTH_Freight_Charge1"/>
      <sheetName val="rpt_MTH_Export_com_1"/>
      <sheetName val="rpt_MTHFV_Ex-rate1"/>
      <sheetName val="rpt_Price_Master1"/>
      <sheetName val="rpt_MTHF_GP_AMT_1"/>
      <sheetName val="rpt_52135_MTH_Inland_Insurance1"/>
      <sheetName val="rpt_52103_MTH_Insurance1"/>
      <sheetName val="tb_Price_Summary1"/>
      <sheetName val="rpt_MTHFV_Prod__Unit1"/>
      <sheetName val="rpt_Sales_data1"/>
      <sheetName val="tb_TH_Seihan1"/>
      <sheetName val="rpt_MTHFV_Sales_Unit1"/>
      <sheetName val="rpt_MTHFV_Unit_Cost1"/>
      <sheetName val="rpt_MTHF_Unit_Price_CCY1"/>
      <sheetName val="rpt_MTHFV_Unit_Price_THB1"/>
      <sheetName val="ocean_voyage1"/>
      <sheetName val="Sheet1_(2)3"/>
      <sheetName val="TＧSKN_LOW3"/>
      <sheetName val="08M_AH_Codes3"/>
      <sheetName val="08M_Specs3"/>
      <sheetName val="Dlr_data2"/>
      <sheetName val="COGS_recon2"/>
      <sheetName val="Global_Communication2"/>
      <sheetName val="rpt_MTHFV_Stock_Unit_&amp;_Amt_2"/>
      <sheetName val="rpt_MTHF_Sales_AMT_THB2"/>
      <sheetName val="rpt_MTH_Sales_AMT__CCY2"/>
      <sheetName val="rpt_52104_MTH_Blue_Corner_Amt_2"/>
      <sheetName val="rpt_52104_MTH_Blue_Corner_exp_2"/>
      <sheetName val="rpt_52101_MTH_Freight_Charge2"/>
      <sheetName val="rpt_MTH_Export_com_2"/>
      <sheetName val="rpt_MTHFV_Ex-rate2"/>
      <sheetName val="rpt_Price_Master2"/>
      <sheetName val="rpt_MTHF_GP_AMT_2"/>
      <sheetName val="rpt_52135_MTH_Inland_Insurance2"/>
      <sheetName val="rpt_52103_MTH_Insurance2"/>
      <sheetName val="tb_Price_Summary2"/>
      <sheetName val="rpt_MTHFV_Prod__Unit2"/>
      <sheetName val="rpt_Sales_data2"/>
      <sheetName val="tb_TH_Seihan2"/>
      <sheetName val="rpt_MTHFV_Sales_Unit2"/>
      <sheetName val="rpt_MTHFV_Unit_Cost2"/>
      <sheetName val="rpt_MTHF_Unit_Price_CCY2"/>
      <sheetName val="rpt_MTHFV_Unit_Price_THB2"/>
      <sheetName val="ocean_voyage2"/>
      <sheetName val="OLD LIST"/>
      <sheetName val="内部型号bj1046r(右置方向盘米黄色内饰)的采购台套"/>
      <sheetName val="Calc-Struc. SG&amp;A"/>
      <sheetName val="N719(NC)"/>
      <sheetName val="重量諸元値検討表"/>
      <sheetName val="Links"/>
      <sheetName val="Apr Sales"/>
      <sheetName val="Mar Sales"/>
      <sheetName val="May Sales"/>
      <sheetName val="frm1"/>
      <sheetName val="frm2-1"/>
      <sheetName val="frm2-2"/>
      <sheetName val="frm3"/>
      <sheetName val="発行表"/>
      <sheetName val="WJ素材費"/>
      <sheetName val="静ﾊﾟﾀﾝ分析"/>
      <sheetName val="SCH"/>
      <sheetName val="HDM_Proposal2"/>
      <sheetName val="Quote_Cover_Page"/>
      <sheetName val="CIVIC_1_6L(7ｶ国MA輸出)ｺｽﾄ2"/>
      <sheetName val="Basic_information2"/>
      <sheetName val="5_세운W-A"/>
      <sheetName val="LINE 운영안"/>
      <sheetName val="전력계획"/>
      <sheetName val="Weekly Rates"/>
      <sheetName val="P&amp;L"/>
      <sheetName val="Introduction"/>
      <sheetName val="IDC macro"/>
      <sheetName val="Capital Expenditure"/>
      <sheetName val="Funds and Valuation"/>
      <sheetName val="Revenue"/>
      <sheetName val="Secured_Lo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refreshError="1"/>
      <sheetData sheetId="894" refreshError="1"/>
      <sheetData sheetId="895" refreshError="1"/>
      <sheetData sheetId="896" refreshError="1"/>
      <sheetData sheetId="897" refreshError="1"/>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PY VS CY QTR"/>
      <sheetName val="BS"/>
      <sheetName val="BS PY"/>
      <sheetName val="Q42010TB"/>
      <sheetName val="BS CY"/>
      <sheetName val="April_2011TB"/>
      <sheetName val="MULTIPLE CLASS"/>
      <sheetName val="BS JAN 2011"/>
      <sheetName val="BS APR 2011"/>
      <sheetName val="BS_VARI"/>
      <sheetName val="Sundary accural HO"/>
      <sheetName val="Sundry Accrual"/>
      <sheetName val="SUNDARY ACCURAL-HO JAN"/>
      <sheetName val="SUNDARY ACCURAL-HO NOV 10"/>
      <sheetName val="SUNDARY ACCURAL SCHEDULE"/>
      <sheetName val="Travel Provision Run rate"/>
      <sheetName val="Capex GL Report"/>
      <sheetName val="Sundry Accrual-STORE"/>
      <sheetName val="SCHUDULE"/>
      <sheetName val="Q4_Q5v1"/>
      <sheetName val="Q4_Q5 FA"/>
      <sheetName val="Q4_Q5"/>
      <sheetName val="Q93 YMPL_LI_AS"/>
      <sheetName val="OTHER ACCUERD LIAB"/>
      <sheetName val="other accured TAX"/>
      <sheetName val="Acc Liabilities_working"/>
      <sheetName val="OAL cause of change"/>
      <sheetName val="Sheet2"/>
      <sheetName val="SCH-17- Sundry Accrual Store"/>
      <sheetName val="Misc Store reserve"/>
      <sheetName val="Q91_Q92 AR SCH"/>
      <sheetName val="Other Accrued Taxes"/>
      <sheetName val="Capital spending"/>
      <sheetName val="Q17 OPCA"/>
      <sheetName val="Cash"/>
      <sheetName val="AFDA"/>
      <sheetName val="Se Deposit schedule"/>
      <sheetName val="Security deposit"/>
      <sheetName val="Q9 OAL"/>
      <sheetName val="CONTROL DECK SILDE"/>
      <sheetName val="BS ANALYSIS"/>
      <sheetName val="cash &amp; cash equilent"/>
      <sheetName val="Short term invest"/>
      <sheetName val="Note&amp; AR"/>
      <sheetName val="AFDA.."/>
      <sheetName val="Bonus"/>
      <sheetName val="CAPITAL _SPENDING"/>
      <sheetName val="AR Aging by frachisee"/>
      <sheetName val="Employee"/>
      <sheetName val="STOCK"/>
      <sheetName val="PREPAID &amp; OTHER"/>
      <sheetName val="AR-ICompany"/>
      <sheetName val="ADCOOP ASSET 9002"/>
      <sheetName val="INVESTMENT IN AFFILIATES"/>
      <sheetName val="P&amp;PE"/>
      <sheetName val="OTHER ASSET"/>
      <sheetName val="BS LIABILITIES"/>
      <sheetName val="AP"/>
      <sheetName val="AP (2)"/>
      <sheetName val="OAL"/>
      <sheetName val="AP-INTERCO"/>
      <sheetName val="ACOOP liabilit 9003"/>
      <sheetName val="Other lia &amp; Defered Credit"/>
      <sheetName val="EQUITY ROLL FORWARD"/>
      <sheetName val="INTER CO CY"/>
      <sheetName val="Inter co sch P13 2010"/>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 val="基PLBS"/>
      <sheetName val="ALL_IBANK_BRS"/>
      <sheetName val="Exchange"/>
      <sheetName val="Year 2"/>
      <sheetName val="Year_2"/>
    </sheetNames>
    <sheetDataSet>
      <sheetData sheetId="0" refreshError="1"/>
      <sheetData sheetId="1" refreshError="1"/>
      <sheetData sheetId="2" refreshError="1"/>
      <sheetData sheetId="3" refreshError="1"/>
      <sheetData sheetId="4"/>
      <sheetData sheetId="5" refreshError="1"/>
      <sheetData sheetId="6" refreshError="1"/>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PLBS"/>
      <sheetName val="SALARY-UPLOAD"/>
      <sheetName val="SALARY-DETAILS"/>
      <sheetName val="ALL-IBANK-BRS"/>
      <sheetName val="ALL_IBANK_BRS"/>
      <sheetName val="Exchange"/>
      <sheetName val="Year 2"/>
      <sheetName val="Year_2"/>
    </sheetNames>
    <sheetDataSet>
      <sheetData sheetId="0" refreshError="1"/>
      <sheetData sheetId="1" refreshError="1"/>
      <sheetData sheetId="2" refreshError="1"/>
      <sheetData sheetId="3" refreshError="1"/>
      <sheetData sheetId="4"/>
      <sheetData sheetId="5" refreshError="1"/>
      <sheetData sheetId="6" refreshError="1"/>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JV- Tax Computation 1999-2000"/>
      <sheetName val="MAPSHEET"/>
      <sheetName val="SPS DETAIL"/>
      <sheetName val="CFJV-_Tax_Computation_1999-2000"/>
      <sheetName val="SPS_DETAIL"/>
      <sheetName val="Sheet1"/>
      <sheetName val="A0744339"/>
      <sheetName val="Apparel"/>
      <sheetName val="Bodega"/>
      <sheetName val="CCA"/>
      <sheetName val="CashNCarry"/>
      <sheetName val="Membership"/>
      <sheetName val="SoftDiscount"/>
      <sheetName val="FORM-16"/>
      <sheetName val="Leasehold imp A30"/>
      <sheetName val="FDR-Jan-99 "/>
      <sheetName val="NAR-Pistons (2)"/>
      <sheetName val="MASTER-PIN "/>
      <sheetName val="SCRAP-PISTON"/>
      <sheetName val="key"/>
      <sheetName val="Total Haryana POs AMC Sheet 3%"/>
      <sheetName val="delhi 03-04AMC @ 3%"/>
      <sheetName val="itemsdetails"/>
      <sheetName val="CFJV-%20Tax%20Computation%20199"/>
      <sheetName val="\\Dlmaheshjk\vishal\CFJV- Tax C"/>
      <sheetName val="Annex - 8"/>
      <sheetName val="RELACION REFERENCIAS"/>
      <sheetName val="Output"/>
      <sheetName val="Cover "/>
      <sheetName val="SSC Plaisir"/>
      <sheetName val="BS Grouping"/>
      <sheetName val="Deduction of assets"/>
      <sheetName val="LINE 운영안"/>
      <sheetName val="전력계획"/>
      <sheetName val="entitlements"/>
      <sheetName val="Sheet1 (2)"/>
      <sheetName val="lookup"/>
      <sheetName val="PEDESB"/>
      <sheetName val="Volume Trend Data"/>
      <sheetName val="for challans"/>
      <sheetName val="FORM24"/>
      <sheetName val="Trial"/>
      <sheetName val="tables"/>
      <sheetName val="Uploading Status"/>
      <sheetName val="Sept-03"/>
      <sheetName val="IBA&amp;HP"/>
      <sheetName val="Phy-4301"/>
      <sheetName val="Rates"/>
      <sheetName val="ETD"/>
      <sheetName val="Cons"/>
      <sheetName val="Matrices"/>
      <sheetName val="DB"/>
      <sheetName val="BSLA"/>
      <sheetName val="FDR-Jan-99_"/>
      <sheetName val="Volume_Trend_Data"/>
      <sheetName val="TB (Local)"/>
      <sheetName val="TB (USD)"/>
      <sheetName val="computation"/>
      <sheetName val="Groupings"/>
      <sheetName val="Ann B1"/>
      <sheetName val="CFJV-_Tax_Computation_1999-2001"/>
      <sheetName val="SPS_DETAIL1"/>
      <sheetName val="Leasehold_imp_A30"/>
      <sheetName val="FDR-Jan-99_1"/>
      <sheetName val="NAR-Pistons_(2)"/>
      <sheetName val="MASTER-PIN_"/>
      <sheetName val="Total_Haryana_POs_AMC_Sheet_3%"/>
      <sheetName val="delhi_03-04AMC_@_3%"/>
      <sheetName val="\\Dlmaheshjk\vishal\CFJV-_Tax_C"/>
      <sheetName val="Annex_-_8"/>
      <sheetName val="RELACION_REFERENCIAS"/>
      <sheetName val="Cover_"/>
      <sheetName val="SSC_Plaisir"/>
      <sheetName val="BS_Grouping"/>
      <sheetName val="Deduction_of_assets"/>
      <sheetName val="LINE_운영안"/>
      <sheetName val="Sheet1_(2)"/>
      <sheetName val="Volume_Trend_Data1"/>
      <sheetName val="for_challans"/>
      <sheetName val="Uploading_Status"/>
      <sheetName val="TB_(Local)"/>
      <sheetName val="TB_(USD)"/>
      <sheetName val="Ann_B1"/>
      <sheetName val="SCM"/>
      <sheetName val="Sub Lead"/>
      <sheetName val="Lead"/>
      <sheetName val="Deposits"/>
      <sheetName val="Segregated"/>
      <sheetName val="Sheet2"/>
      <sheetName val="Calc"/>
      <sheetName val="Ref"/>
      <sheetName val="APR"/>
      <sheetName val="AUG"/>
      <sheetName val="JULY"/>
      <sheetName val="JUNE"/>
      <sheetName val="MAY"/>
      <sheetName val="OCT"/>
      <sheetName val="SEP"/>
      <sheetName val="Directors"/>
      <sheetName val="Comp"/>
      <sheetName val="基PLBS"/>
      <sheetName val="ING"/>
      <sheetName val="TOC"/>
      <sheetName val="__Dlmaheshjk_vishal_CFJV- Tax C"/>
      <sheetName val="Exchange"/>
      <sheetName val="ActualAR"/>
      <sheetName val="System"/>
      <sheetName val="ScoreCardMgmtRev"/>
      <sheetName val="23 Aug"/>
      <sheetName val="80G"/>
      <sheetName val="TR_FA"/>
      <sheetName val="FSI"/>
      <sheetName val="PART A - GENERAL"/>
      <sheetName val="final sheet "/>
      <sheetName val="CF"/>
      <sheetName val="NEWMASTER"/>
      <sheetName val="MAT"/>
      <sheetName val="1-11"/>
      <sheetName val="SFS(BUDGET)"/>
      <sheetName val="CONTENTS"/>
      <sheetName val="OTHER(FLASH)"/>
      <sheetName val="WORKING"/>
      <sheetName val="B-4_2"/>
      <sheetName val="Summary"/>
      <sheetName val="Rolled Triangle"/>
      <sheetName val="[CFJV- Tax Computation 1999-200"/>
      <sheetName val="Links"/>
      <sheetName val="SAL'07"/>
      <sheetName val="PERIODO DE USO"/>
      <sheetName val="INPC"/>
      <sheetName val="DATA"/>
      <sheetName val="REV_1702"/>
      <sheetName val="Input"/>
      <sheetName val="Valuation"/>
      <sheetName val="IRR"/>
      <sheetName val="Assumptions"/>
      <sheetName val="BALANCE"/>
      <sheetName val="Annexure-I"/>
      <sheetName val="Challan"/>
      <sheetName val="Form"/>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A-Property"/>
      <sheetName val="Modality"/>
      <sheetName val="DF"/>
      <sheetName val="Other Operating Expenses "/>
      <sheetName val="FD'S DETAILS &amp; INTEREST THEREON"/>
      <sheetName val="E.1_Sundry Debtor Lead"/>
      <sheetName val="a-4"/>
      <sheetName val="Dec"/>
      <sheetName val="Feb"/>
      <sheetName val="Jan"/>
      <sheetName val="Jul"/>
      <sheetName val="Jun"/>
      <sheetName val="Mar"/>
      <sheetName val="Nov"/>
      <sheetName val="API"/>
      <sheetName val="NCE"/>
      <sheetName val="EU"/>
      <sheetName val="Latam"/>
      <sheetName val="ROW"/>
      <sheetName val="Cons Balance Sheet"/>
      <sheetName val="Cons P&amp;L"/>
      <sheetName val="Sheet9"/>
      <sheetName val="GI Summary (BP)"/>
      <sheetName val="Macro4"/>
      <sheetName val="2005 Ytd Actual"/>
      <sheetName val="2005 Budget"/>
      <sheetName val="Dep"/>
      <sheetName val="Calculation1"/>
      <sheetName val="collns"/>
      <sheetName val="DAILY"/>
      <sheetName val="OS"/>
      <sheetName val="Co. Code"/>
      <sheetName val="Sheet4"/>
      <sheetName val="illustration"/>
      <sheetName val="LIC 94-96 (2)"/>
      <sheetName val="Sheet1 (5)"/>
      <sheetName val="Acapulco301102"/>
      <sheetName val="\\Dlmaheshjk\vishal\CFJV-_Tax_1"/>
      <sheetName val="AERS"/>
      <sheetName val="Explanation"/>
      <sheetName val="Reconciliation "/>
      <sheetName val="Accrued expenses 5788"/>
      <sheetName val="Summary for Ref"/>
      <sheetName val="Subledger"/>
      <sheetName val="TB"/>
      <sheetName val="Action log"/>
      <sheetName val="knockoff"/>
      <sheetName val="May 08"/>
      <sheetName val="_CFJV- Tax Computation 1999-200"/>
      <sheetName val="Vehicle Summary 2006"/>
      <sheetName val="Opex"/>
      <sheetName val="Software"/>
      <sheetName val="Header"/>
      <sheetName val="General"/>
      <sheetName val="PriceList"/>
      <sheetName val="Data2"/>
      <sheetName val="Revisions"/>
      <sheetName val="Hardware"/>
      <sheetName val="SVC_table"/>
      <sheetName val="Service"/>
      <sheetName val="Assns"/>
      <sheetName val="Stage 1"/>
      <sheetName val="Stage 2"/>
      <sheetName val=".1 FA rollfor"/>
      <sheetName val="Vendor"/>
      <sheetName val="Assmpns"/>
      <sheetName val="PART_A_-_GENERAL"/>
      <sheetName val="CFJV-_Tax_Computation_1999-2002"/>
      <sheetName val="SPS_DETAIL2"/>
      <sheetName val="Total_Haryana_POs_AMC_Sheet_3%1"/>
      <sheetName val="delhi_03-04AMC_@_3%1"/>
      <sheetName val="FDR-Jan-99_2"/>
      <sheetName val="Cover_1"/>
      <sheetName val="for_challans1"/>
      <sheetName val="Ann_B11"/>
      <sheetName val="Leasehold_imp_A301"/>
      <sheetName val="Uploading_Status1"/>
      <sheetName val="PART_A_-_GENERAL1"/>
      <sheetName val="CFJV-_Tax_Computation_1999-2003"/>
      <sheetName val="CFJV-_Tax_Computation_1999-2004"/>
      <sheetName val="SPS_DETAIL4"/>
      <sheetName val="Total_Haryana_POs_AMC_Sheet_3%3"/>
      <sheetName val="delhi_03-04AMC_@_3%3"/>
      <sheetName val="FDR-Jan-99_4"/>
      <sheetName val="Volume_Trend_Data3"/>
      <sheetName val="Cover_3"/>
      <sheetName val="for_challans3"/>
      <sheetName val="Ann_B13"/>
      <sheetName val="Leasehold_imp_A303"/>
      <sheetName val="Uploading_Status3"/>
      <sheetName val="\\Dlmaheshjk\vishal\CFJV-_Tax_3"/>
      <sheetName val="PART_A_-_GENERAL3"/>
      <sheetName val="SPS_DETAIL3"/>
      <sheetName val="Total_Haryana_POs_AMC_Sheet_3%2"/>
      <sheetName val="delhi_03-04AMC_@_3%2"/>
      <sheetName val="FDR-Jan-99_3"/>
      <sheetName val="Volume_Trend_Data2"/>
      <sheetName val="Cover_2"/>
      <sheetName val="for_challans2"/>
      <sheetName val="Ann_B12"/>
      <sheetName val="Leasehold_imp_A302"/>
      <sheetName val="Uploading_Status2"/>
      <sheetName val="\\Dlmaheshjk\vishal\CFJV-_Tax_2"/>
      <sheetName val="PART_A_-_GENERAL2"/>
      <sheetName val="Excess Calc"/>
      <sheetName val="Maintenance"/>
      <sheetName val="Tax RF"/>
      <sheetName val="REFERENCES"/>
      <sheetName val="ALL DATA"/>
      <sheetName val="_CFJV__Tax_Computation_1999_2_2"/>
      <sheetName val="Leadsheet_AS2"/>
      <sheetName val="APPLICATION"/>
      <sheetName val="psohead"/>
      <sheetName val="BGT97"/>
      <sheetName val="HEADS"/>
      <sheetName val="23_Aug"/>
      <sheetName val="__Dlmaheshjk_vishal_CFJV-_Tax_C"/>
      <sheetName val="Sub_Lead"/>
      <sheetName val="SSC_Plaisir1"/>
      <sheetName val="BS_Grouping1"/>
      <sheetName val="Annex_-_81"/>
      <sheetName val="RELACION_REFERENCIAS1"/>
      <sheetName val="LINE_운영안1"/>
      <sheetName val="Deduction_of_assets1"/>
      <sheetName val="Sheet1_(2)1"/>
      <sheetName val="23_Aug1"/>
      <sheetName val="TB_(Local)1"/>
      <sheetName val="TB_(USD)1"/>
      <sheetName val="__Dlmaheshjk_vishal_CFJV-_Tax_1"/>
      <sheetName val="NAR-Pistons_(2)1"/>
      <sheetName val="MASTER-PIN_1"/>
      <sheetName val="Sub_Lead1"/>
      <sheetName val="SSC_Plaisir2"/>
      <sheetName val="BS_Grouping2"/>
      <sheetName val="Annex_-_82"/>
      <sheetName val="RELACION_REFERENCIAS2"/>
      <sheetName val="LINE_운영안2"/>
      <sheetName val="Deduction_of_assets2"/>
      <sheetName val="Sheet1_(2)2"/>
      <sheetName val="23_Aug2"/>
      <sheetName val="TB_(Local)2"/>
      <sheetName val="TB_(USD)2"/>
      <sheetName val="__Dlmaheshjk_vishal_CFJV-_Tax_2"/>
      <sheetName val="NAR-Pistons_(2)2"/>
      <sheetName val="MASTER-PIN_2"/>
      <sheetName val="Sub_Lead2"/>
      <sheetName val="final_sheet_"/>
      <sheetName val="[CFJV-_Tax_Computation_1999-200"/>
      <sheetName val="PERIODO_DE_USO"/>
      <sheetName val="Rolled_Triangle"/>
      <sheetName val="Q1_Revenue"/>
      <sheetName val="Q2_Revenue"/>
      <sheetName val="Q3_Expenses"/>
      <sheetName val="Q3_Revenue"/>
      <sheetName val="P&amp;L-"/>
      <sheetName val="6451-3-1 Acc 92 (PBC)"/>
      <sheetName val="Reconciliation"/>
      <sheetName val="CIT recon'n"/>
      <sheetName val="TAX_MEDI-Apr-Mar07"/>
      <sheetName val="Rec'n"/>
      <sheetName val="Art. 5.9"/>
      <sheetName val="Art__5_9"/>
      <sheetName val="Asset Consolidated"/>
      <sheetName val="PART C"/>
      <sheetName val="Discounted Cash Flow"/>
      <sheetName val="Discounted_Cash_Flow"/>
      <sheetName val="Volume_Trend_Data4"/>
      <sheetName val="SSC_Plaisir3"/>
      <sheetName val="BS_Grouping3"/>
      <sheetName val="Annex_-_83"/>
      <sheetName val="RELACION_REFERENCIAS3"/>
      <sheetName val="LINE_운영안3"/>
      <sheetName val="Deduction_of_assets3"/>
      <sheetName val="Sheet1_(2)3"/>
      <sheetName val="23_Aug3"/>
      <sheetName val="TB_(Local)3"/>
      <sheetName val="TB_(USD)3"/>
      <sheetName val="__Dlmaheshjk_vishal_CFJV-_Tax_3"/>
      <sheetName val="NAR-Pistons_(2)3"/>
      <sheetName val="MASTER-PIN_3"/>
      <sheetName val="Sub_Lead3"/>
      <sheetName val="final_sheet_1"/>
      <sheetName val="[CFJV-_Tax_Computation_1999-201"/>
      <sheetName val="PERIODO_DE_USO1"/>
      <sheetName val="Rolled_Triangle1"/>
      <sheetName val="Q1_Revenue1"/>
      <sheetName val="Q2_Revenue1"/>
      <sheetName val="Q3_Expenses1"/>
      <sheetName val="Q3_Revenue1"/>
      <sheetName val="富士試算"/>
      <sheetName val="Assumption Sheet"/>
      <sheetName val="Benchmarking"/>
      <sheetName val="Agreement Details"/>
      <sheetName val="Scenarios &amp; Sensitivity"/>
      <sheetName val="SUBSEC QTY (MAIN LINE)"/>
    </sheetNames>
    <definedNames>
      <definedName name="word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JV- Tax Computation 1999-2000"/>
      <sheetName val="MAPSHEET"/>
      <sheetName val="SPS DETAIL"/>
      <sheetName val="CFJV-_Tax_Computation_1999-2000"/>
      <sheetName val="SPS_DETAIL"/>
      <sheetName val="Sheet1"/>
      <sheetName val="A0744339"/>
      <sheetName val="Apparel"/>
      <sheetName val="Bodega"/>
      <sheetName val="CCA"/>
      <sheetName val="CashNCarry"/>
      <sheetName val="Membership"/>
      <sheetName val="SoftDiscount"/>
      <sheetName val="FORM-16"/>
      <sheetName val="Leasehold imp A30"/>
      <sheetName val="FDR-Jan-99 "/>
      <sheetName val="NAR-Pistons (2)"/>
      <sheetName val="MASTER-PIN "/>
      <sheetName val="SCRAP-PISTON"/>
      <sheetName val="key"/>
      <sheetName val="Total Haryana POs AMC Sheet 3%"/>
      <sheetName val="delhi 03-04AMC @ 3%"/>
      <sheetName val="itemsdetails"/>
      <sheetName val="CFJV-%20Tax%20Computation%20199"/>
      <sheetName val="\\Dlmaheshjk\vishal\CFJV- Tax C"/>
      <sheetName val="Annex - 8"/>
      <sheetName val="RELACION REFERENCIAS"/>
      <sheetName val="Output"/>
      <sheetName val="Cover "/>
      <sheetName val="SSC Plaisir"/>
      <sheetName val="BS Grouping"/>
      <sheetName val="Deduction of assets"/>
      <sheetName val="LINE 운영안"/>
      <sheetName val="전력계획"/>
      <sheetName val="entitlements"/>
      <sheetName val="Sheet1 (2)"/>
      <sheetName val="lookup"/>
      <sheetName val="PEDESB"/>
      <sheetName val="Volume Trend Data"/>
      <sheetName val="for challans"/>
      <sheetName val="FORM24"/>
      <sheetName val="Trial"/>
      <sheetName val="tables"/>
      <sheetName val="Uploading Status"/>
      <sheetName val="Sept-03"/>
      <sheetName val="IBA&amp;HP"/>
      <sheetName val="Phy-4301"/>
      <sheetName val="Rates"/>
      <sheetName val="ETD"/>
      <sheetName val="Cons"/>
      <sheetName val="Matrices"/>
      <sheetName val="DB"/>
      <sheetName val="BSLA"/>
      <sheetName val="FDR-Jan-99_"/>
      <sheetName val="Volume_Trend_Data"/>
      <sheetName val="TB (Local)"/>
      <sheetName val="TB (USD)"/>
      <sheetName val="computation"/>
      <sheetName val="Groupings"/>
      <sheetName val="Ann B1"/>
      <sheetName val="CFJV-_Tax_Computation_1999-2001"/>
      <sheetName val="SPS_DETAIL1"/>
      <sheetName val="Leasehold_imp_A30"/>
      <sheetName val="FDR-Jan-99_1"/>
      <sheetName val="NAR-Pistons_(2)"/>
      <sheetName val="MASTER-PIN_"/>
      <sheetName val="Total_Haryana_POs_AMC_Sheet_3%"/>
      <sheetName val="delhi_03-04AMC_@_3%"/>
      <sheetName val="\\Dlmaheshjk\vishal\CFJV-_Tax_C"/>
      <sheetName val="Annex_-_8"/>
      <sheetName val="RELACION_REFERENCIAS"/>
      <sheetName val="Cover_"/>
      <sheetName val="SSC_Plaisir"/>
      <sheetName val="BS_Grouping"/>
      <sheetName val="Deduction_of_assets"/>
      <sheetName val="LINE_운영안"/>
      <sheetName val="Sheet1_(2)"/>
      <sheetName val="Volume_Trend_Data1"/>
      <sheetName val="for_challans"/>
      <sheetName val="Uploading_Status"/>
      <sheetName val="TB_(Local)"/>
      <sheetName val="TB_(USD)"/>
      <sheetName val="Ann_B1"/>
    </sheetNames>
    <definedNames>
      <definedName name="word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JV- Tax Computation 1999-2000"/>
      <sheetName val="List_ratios"/>
      <sheetName val="FORM-16"/>
      <sheetName val="CFJV-%20Tax%20Computation%20199"/>
      <sheetName val="\\Dlmaheshjk\vishal\CFJV- Tax C"/>
      <sheetName val="SPS DETAIL"/>
      <sheetName val="final sheet "/>
      <sheetName val="CFJV-_Tax_Computation_1999-2000"/>
      <sheetName val="SPS_DETAIL"/>
      <sheetName val="final_sheet_"/>
      <sheetName val="NOIDA"/>
      <sheetName val="Setup"/>
      <sheetName val="DGP-2002"/>
      <sheetName val="entitlements"/>
      <sheetName val="Other Operating Expenses "/>
      <sheetName val="FD'S DETAILS &amp; INTEREST THEREON"/>
      <sheetName val="Revised Return (Annex)"/>
      <sheetName val="Detail Grouping"/>
      <sheetName val="Provision for Tax"/>
      <sheetName val="A0744339"/>
      <sheetName val="NOTES "/>
      <sheetName val="INFO"/>
      <sheetName val="Inputs"/>
      <sheetName val="Cash flow map"/>
      <sheetName val="VaRdelta"/>
      <sheetName val="FA TB 28-2-2006"/>
      <sheetName val="[CFJV- Tax Computation 1999-200"/>
      <sheetName val="Cover "/>
      <sheetName val="__Dlmaheshjk_vishal_CFJV- Tax C"/>
      <sheetName val="ORIGINAL"/>
      <sheetName val="Sheet4"/>
      <sheetName val="Sheet1"/>
      <sheetName val="Sheet3"/>
      <sheetName val="BS-203"/>
      <sheetName val="new_main_20K"/>
      <sheetName val="for challans"/>
      <sheetName val="FORM24"/>
      <sheetName val="Ann B1"/>
      <sheetName val="Annex_A1-A28"/>
      <sheetName val="Bal_Sheet-00"/>
      <sheetName val="Sched's-00"/>
      <sheetName val="Collection"/>
      <sheetName val="CHEQUES"/>
      <sheetName val="Links"/>
      <sheetName val="DURGESH"/>
      <sheetName val="CFJV-_Tax_Computation_1999-2001"/>
      <sheetName val="\\Dlmaheshjk\vishal\CFJV-_Tax_C"/>
      <sheetName val="SPS_DETAIL1"/>
      <sheetName val="final_sheet_1"/>
      <sheetName val="Other_Operating_Expenses_"/>
      <sheetName val="FD'S_DETAILS_&amp;_INTEREST_THEREON"/>
      <sheetName val="Revised_Return_(Annex)"/>
      <sheetName val="Detail_Grouping"/>
      <sheetName val="Provision_for_Tax"/>
      <sheetName val="NOTES_"/>
      <sheetName val="Cash_flow_map"/>
      <sheetName val="FA_TB_28-2-2006"/>
      <sheetName val="EXCH"/>
      <sheetName val="E_Control sheet"/>
      <sheetName val="Elect."/>
      <sheetName val="Data"/>
      <sheetName val="a-4"/>
      <sheetName val="cover for tax"/>
      <sheetName val="Reference"/>
      <sheetName val="MOHALI - I"/>
      <sheetName val="TOANSA"/>
      <sheetName val="MOHALI - II"/>
      <sheetName val="SEP "/>
      <sheetName val="BS &amp; Sch."/>
      <sheetName val="Example"/>
      <sheetName val="Final Sheet for Depreciation"/>
      <sheetName val="HBI NCD"/>
      <sheetName val="ALL-IBANK-BRS"/>
      <sheetName val="PGW"/>
      <sheetName val="UK"/>
      <sheetName val="Input Data"/>
      <sheetName val="Vat Return"/>
      <sheetName val="Trial Bal 310306 (2)"/>
      <sheetName val="MAT"/>
      <sheetName val="_CFJV- Tax Computation 1999-200"/>
      <sheetName val="Admin_Mapping Table"/>
      <sheetName val=" Assump 98-99"/>
      <sheetName val="Cntmrs-Recruit"/>
      <sheetName val="SAL'07"/>
      <sheetName val="Explanation"/>
      <sheetName val="Reconciliation "/>
      <sheetName val="Accrued expenses 5788"/>
      <sheetName val="Summary"/>
      <sheetName val="Summary for Ref"/>
      <sheetName val="Subledger"/>
      <sheetName val="TB"/>
      <sheetName val="Action log"/>
      <sheetName val="knockoff"/>
      <sheetName val="Cover_"/>
      <sheetName val="CFJV-_Tax_Computation_1999-2002"/>
      <sheetName val="SPS_DETAIL2"/>
      <sheetName val="final_sheet_2"/>
      <sheetName val="NOTES_1"/>
      <sheetName val="Cover_1"/>
      <sheetName val="Detail_Grouping1"/>
      <sheetName val="CFJV-_Tax_Computation_1999-2003"/>
      <sheetName val="CFJV-_Tax_Computation_1999-2004"/>
      <sheetName val="SPS_DETAIL4"/>
      <sheetName val="final_sheet_4"/>
      <sheetName val="NOTES_3"/>
      <sheetName val="Cover_3"/>
      <sheetName val="Detail_Grouping3"/>
      <sheetName val="SPS_DETAIL3"/>
      <sheetName val="final_sheet_3"/>
      <sheetName val="NOTES_2"/>
      <sheetName val="Cover_2"/>
      <sheetName val="Detail_Grouping2"/>
    </sheetNames>
    <definedNames>
      <definedName name="word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JV- Tax Computation 1999-2000"/>
      <sheetName val="List_ratios"/>
      <sheetName val="FORM-16"/>
      <sheetName val="CFJV-%20Tax%20Computation%20199"/>
      <sheetName val="\\Dlmaheshjk\vishal\CFJV- Tax C"/>
      <sheetName val="SPS DETAIL"/>
      <sheetName val="final sheet "/>
      <sheetName val="CFJV-_Tax_Computation_1999-2000"/>
      <sheetName val="SPS_DETAIL"/>
      <sheetName val="final_sheet_"/>
      <sheetName val="NOIDA"/>
      <sheetName val="Setup"/>
      <sheetName val="DGP-2002"/>
      <sheetName val="entitlements"/>
      <sheetName val="Other Operating Expenses "/>
      <sheetName val="FD'S DETAILS &amp; INTEREST THEREON"/>
      <sheetName val="Revised Return (Annex)"/>
      <sheetName val="Detail Grouping"/>
      <sheetName val="Provision for Tax"/>
      <sheetName val="A0744339"/>
      <sheetName val="NOTES "/>
      <sheetName val="INFO"/>
      <sheetName val="Inputs"/>
      <sheetName val="Cash flow map"/>
      <sheetName val="VaRdelta"/>
      <sheetName val="FA TB 28-2-2006"/>
      <sheetName val="[CFJV- Tax Computation 1999-200"/>
      <sheetName val="Cover "/>
      <sheetName val="__Dlmaheshjk_vishal_CFJV- Tax C"/>
      <sheetName val="ORIGINAL"/>
      <sheetName val="Sheet4"/>
      <sheetName val="Sheet1"/>
      <sheetName val="Sheet3"/>
      <sheetName val="BS-203"/>
      <sheetName val="new_main_20K"/>
      <sheetName val="for challans"/>
      <sheetName val="FORM24"/>
      <sheetName val="Ann B1"/>
      <sheetName val="Annex_A1-A28"/>
      <sheetName val="Bal_Sheet-00"/>
      <sheetName val="Sched's-00"/>
      <sheetName val="Collection"/>
      <sheetName val="CHEQUES"/>
      <sheetName val="Links"/>
      <sheetName val="DURGESH"/>
      <sheetName val="CFJV-_Tax_Computation_1999-2001"/>
      <sheetName val="\\Dlmaheshjk\vishal\CFJV-_Tax_C"/>
      <sheetName val="SPS_DETAIL1"/>
      <sheetName val="final_sheet_1"/>
      <sheetName val="Other_Operating_Expenses_"/>
      <sheetName val="FD'S_DETAILS_&amp;_INTEREST_THEREON"/>
      <sheetName val="Revised_Return_(Annex)"/>
      <sheetName val="Detail_Grouping"/>
      <sheetName val="Provision_for_Tax"/>
      <sheetName val="NOTES_"/>
      <sheetName val="Cash_flow_map"/>
      <sheetName val="FA_TB_28-2-2006"/>
    </sheetNames>
    <definedNames>
      <definedName name="word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 val="ALL_IBANK_BRS"/>
      <sheetName val="chart 1"/>
      <sheetName val="List_Information"/>
      <sheetName val="chart_1"/>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IBANK-BRS"/>
      <sheetName val="SALARY-UPLOAD"/>
      <sheetName val="SALARY-DETAILS"/>
      <sheetName val="ALL_IBANK_BRS"/>
      <sheetName val="chart 1"/>
      <sheetName val="List_Information"/>
      <sheetName val="chart_1"/>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sheetName val="Summ Addition"/>
      <sheetName val="Sheet2"/>
      <sheetName val="DTY"/>
      <sheetName val="SPUN"/>
      <sheetName val="FORM-16"/>
      <sheetName val="BSHEET"/>
      <sheetName val="Shivaji"/>
      <sheetName val="POWER-DEPT"/>
      <sheetName val="Sheet1"/>
      <sheetName val="ADDITION UPTO JUN-05"/>
      <sheetName val="Fee Rate Summary"/>
      <sheetName val="5(a)"/>
      <sheetName val="Customize Your Purchase Order"/>
      <sheetName val="ICICI"/>
      <sheetName val="HDFC"/>
      <sheetName val="Summ_Addition"/>
      <sheetName val="p&amp;l- DRL Stand alone"/>
      <sheetName val="Code Master"/>
      <sheetName val="s4"/>
      <sheetName val="s6"/>
      <sheetName val="s7"/>
      <sheetName val="s8"/>
      <sheetName val="s9"/>
      <sheetName val="BS"/>
      <sheetName val="s10"/>
      <sheetName val="3. Schedules 1-2"/>
      <sheetName val="WORK TABLE"/>
      <sheetName val="SITE OVERHEADS"/>
      <sheetName val="A"/>
      <sheetName val="CASHFLOWS"/>
      <sheetName val="list"/>
      <sheetName val="ADDITION_UPTO_JUN-05"/>
      <sheetName val="Fee_Rate_Summary"/>
      <sheetName val="Customize_Your_Purchase_Order"/>
      <sheetName val="WORK_TABLE"/>
      <sheetName val="SITE_OVERHEADS"/>
      <sheetName val="Summ_Addition1"/>
      <sheetName val="ADDITION_UPTO_JUN-051"/>
      <sheetName val="Customize_Your_Purchase_Order1"/>
      <sheetName val="WORK_TABLE1"/>
      <sheetName val="SITE_OVERHEADS1"/>
      <sheetName val="CF_WORK"/>
      <sheetName val="Ad_Inf1"/>
      <sheetName val="C_Flow"/>
      <sheetName val="Fix_Asst"/>
      <sheetName val="Invst"/>
      <sheetName val="CA_CL"/>
      <sheetName val="COMICRO"/>
      <sheetName val="MIN MAX"/>
      <sheetName val="Prduct Segment"/>
      <sheetName val="Line code"/>
      <sheetName val="wwww"/>
      <sheetName val="Balsheet"/>
      <sheetName val="India F&amp;S Template"/>
      <sheetName val="QTY"/>
      <sheetName val="ÐLists"/>
      <sheetName val="hc characteristics"/>
      <sheetName val="????(?????)"/>
      <sheetName val="AS2003"/>
      <sheetName val="cont"/>
      <sheetName val="Fixed Assets-Last year"/>
      <sheetName val="BS, PL, Sch 5 to 9"/>
      <sheetName val="Xg"/>
      <sheetName val="Revolving"/>
      <sheetName val="DDT_TDS_TCS"/>
      <sheetName val="Graph 1"/>
      <sheetName val="200B"/>
    </sheetNames>
    <sheetDataSet>
      <sheetData sheetId="0">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1"/>
      <sheetData sheetId="2">
        <row r="9">
          <cell r="E9">
            <v>53000000197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9">
          <cell r="E9">
            <v>53000000197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row r="9">
          <cell r="E9">
            <v>530000001975</v>
          </cell>
        </row>
      </sheetData>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 val="ALL_IBANK_BRS"/>
      <sheetName val="Exchange"/>
      <sheetName val="Account List"/>
      <sheetName val="Account_List"/>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 sheetId="3"/>
      <sheetData sheetId="4" refreshError="1"/>
      <sheetData sheetId="5" refreshError="1"/>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IBANK-BRS"/>
      <sheetName val="SALARY-UPLOAD"/>
      <sheetName val="SALARY-DETAILS"/>
      <sheetName val="ALL_IBANK_BRS"/>
      <sheetName val="Exchange"/>
      <sheetName val="Account List"/>
      <sheetName val="Account_List"/>
    </sheetNames>
    <sheetDataSet>
      <sheetData sheetId="0"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 sheetId="1" refreshError="1"/>
      <sheetData sheetId="2" refreshError="1"/>
      <sheetData sheetId="3"/>
      <sheetData sheetId="4" refreshError="1"/>
      <sheetData sheetId="5" refreshError="1"/>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 val="ALL_IBANK_BRS"/>
      <sheetName val="Sheet3"/>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 sheetId="3"/>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IBANK-BRS"/>
      <sheetName val="SALARY-UPLOAD"/>
      <sheetName val="SALARY-DETAILS"/>
      <sheetName val="ALL_IBANK_BRS"/>
      <sheetName val="Sheet3"/>
    </sheetNames>
    <sheetDataSet>
      <sheetData sheetId="0"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 sheetId="1" refreshError="1"/>
      <sheetData sheetId="2" refreshError="1"/>
      <sheetData sheetId="3"/>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old_serial no_"/>
      <sheetName val="FDR-Jan-99 "/>
      <sheetName val="ASICS"/>
      <sheetName val="1999"/>
      <sheetName val="Implied"/>
      <sheetName val="Infra"/>
      <sheetName val="Tran Mat."/>
      <sheetName val="ASICS_Sum"/>
      <sheetName val="BS Schld"/>
      <sheetName val="ASS_PP98"/>
      <sheetName val="ALL-IBANK-BRS"/>
      <sheetName val="Colt IO"/>
      <sheetName val="Tran Mat_"/>
      <sheetName val="MAPPING-Mnth"/>
      <sheetName val="P&amp;L"/>
      <sheetName val="DF"/>
      <sheetName val="Balance Sheet "/>
      <sheetName val="commissions"/>
      <sheetName val="pellet"/>
      <sheetName val="Annexure-I"/>
      <sheetName val="Comp equip"/>
      <sheetName val="old_serial_no_"/>
      <sheetName val="old_serial_no_1"/>
      <sheetName val="BS_Schld"/>
      <sheetName val="Tran_Mat_"/>
      <sheetName val="FDR-Jan-99_"/>
      <sheetName val="Tran_Mat_1"/>
      <sheetName val="TB BS"/>
      <sheetName val="TB P&amp;L"/>
      <sheetName val="Balance_Sheet_"/>
      <sheetName val="Colt_IO"/>
      <sheetName val="April"/>
      <sheetName val="Cons"/>
      <sheetName val="Exchange"/>
      <sheetName val="Inc. Stat from Tral balance"/>
      <sheetName val="PL grp"/>
      <sheetName val="kpmg format"/>
      <sheetName val="cash flow"/>
      <sheetName val="BS"/>
      <sheetName val="Cum"/>
      <sheetName val="Tables"/>
      <sheetName val="Instructions"/>
      <sheetName val="Vol &amp; Assumpt"/>
      <sheetName val="Fixed asset register"/>
      <sheetName val="XREF"/>
      <sheetName val="MAT"/>
      <sheetName val="new summary"/>
      <sheetName val="MSSL-Presentation, Action, Note"/>
      <sheetName val="AFL"/>
      <sheetName val="CIPL"/>
      <sheetName val="IPL"/>
      <sheetName val="OPL"/>
      <sheetName val="RSL"/>
      <sheetName val="SIPL"/>
      <sheetName val="SFA WORKSHEET"/>
      <sheetName val="BALANCE SHEET"/>
      <sheetName val="new_main_20K"/>
      <sheetName val="DURGESH"/>
      <sheetName val="Cntmrs-Recruit"/>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Input"/>
      <sheetName val="Valuation"/>
      <sheetName val="IRR"/>
      <sheetName val="Assumptions"/>
      <sheetName val="Details"/>
      <sheetName val="Sheet2"/>
      <sheetName val="collns"/>
      <sheetName val="OCT"/>
      <sheetName val="BS Groupings"/>
      <sheetName val="August"/>
      <sheetName val="July"/>
      <sheetName val="November"/>
      <sheetName val="TB 10-10 Adjusted"/>
      <sheetName val="Data Sheet for Funding Req"/>
      <sheetName val="list"/>
      <sheetName val="Year1"/>
      <sheetName val="Stock"/>
      <sheetName val="Variance"/>
      <sheetName val="Cover"/>
      <sheetName val="CUSTOMER STRATEGIES"/>
      <sheetName val="CustOrg"/>
      <sheetName val="NOVEMBER SWAMY ORG-I"/>
      <sheetName val="Calc"/>
      <sheetName val="A0744339"/>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基PLBS"/>
      <sheetName val="Drop_Down Controls"/>
      <sheetName val="PROFIT &amp; LOSS PLANNING"/>
      <sheetName val="Investment Planning"/>
      <sheetName val="Breakdown of Expenses "/>
      <sheetName val="FLYLEAF PLANNING"/>
      <sheetName val="XNOR DM"/>
      <sheetName val="XNOR"/>
      <sheetName val="Resumo 99"/>
      <sheetName val="fORMULAE"/>
      <sheetName val="Assump"/>
      <sheetName val="Lead"/>
      <sheetName val="DATA"/>
      <sheetName val="TRIAL BALANCE"/>
      <sheetName val="Criteria"/>
      <sheetName val="ICGSIP"/>
      <sheetName val="ARG-2+10"/>
      <sheetName val="BRZ-2+10"/>
      <sheetName val="HQ-2+10"/>
      <sheetName val="LAC-Bud"/>
      <sheetName val="LAC-2+10"/>
      <sheetName val="MEX-2+10"/>
      <sheetName val="Design"/>
      <sheetName val="Annex - 8"/>
      <sheetName val="Name"/>
      <sheetName val="BT DB"/>
      <sheetName val="DR4 DB"/>
      <sheetName val="Mapping"/>
      <sheetName val="Form16"/>
      <sheetName val="Summary (without Bonus)"/>
      <sheetName val="S80-MP"/>
      <sheetName val="Balance Sheet - Deloitte Format"/>
      <sheetName val="ASO"/>
      <sheetName val="FI"/>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MISC"/>
      <sheetName val="Directors"/>
      <sheetName val="Comp"/>
      <sheetName val="p &amp;l stpwise dec03"/>
      <sheetName val="Summary_(without_Bonus)"/>
      <sheetName val="Input Sheet"/>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CRITERIA1"/>
      <sheetName val="FA TB 28-2-2006"/>
      <sheetName val="Sales &amp; Revenue &amp; Sked"/>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NOVEMBER_SWAMY_ORG-I"/>
      <sheetName val="Cust Master"/>
      <sheetName val="Product Lookups"/>
      <sheetName val="Companycode"/>
      <sheetName val="AJE"/>
      <sheetName val="ITEM-LIST"/>
      <sheetName val="Grouping"/>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FA TopSheet"/>
      <sheetName val="BS Schdl- 1 &amp; 2"/>
      <sheetName val="DFA"/>
      <sheetName val="BP_BP1"/>
      <sheetName val="PLUS Toll Rate"/>
      <sheetName val="Codes"/>
      <sheetName val="FF-4"/>
      <sheetName val="Detail"/>
      <sheetName val="ASPACSum"/>
      <sheetName val="EMEASum"/>
      <sheetName val="JapanSum"/>
      <sheetName val="LatamSum"/>
      <sheetName val="NASum"/>
      <sheetName val="UndefRegSum"/>
      <sheetName val="Debit bal circularised"/>
      <sheetName val="1__Lead"/>
      <sheetName val="Cost_of_Services"/>
      <sheetName val="Income_Statement"/>
      <sheetName val="Shareholders'_Equity"/>
      <sheetName val="Grant_Ranges"/>
      <sheetName val="fin_stmts_5Yr_Model_Format"/>
      <sheetName val="Equity_Movement_(Shares)"/>
      <sheetName val="BS_Groupings"/>
      <sheetName val="BT_DB"/>
      <sheetName val="DR4_DB"/>
      <sheetName val="Annex_-_8"/>
      <sheetName val="PL_Groupings"/>
      <sheetName val="Basic_Details"/>
      <sheetName val="Actual_Input"/>
      <sheetName val="Bus_Mgmt"/>
      <sheetName val="Disruptive_"/>
      <sheetName val="Resumo_99"/>
      <sheetName val="AP-2.1"/>
      <sheetName val="Makro1"/>
      <sheetName val="14"/>
      <sheetName val="2266957"/>
      <sheetName val="Trave."/>
      <sheetName val="op bal mepz"/>
      <sheetName val="Annex_A1-A28"/>
      <sheetName val="Bal_Sheet-00"/>
      <sheetName val="Sched's-00"/>
      <sheetName val="Fixed_asset_register2"/>
      <sheetName val="Vol_&amp;_Assumpt2"/>
      <sheetName val="TB_BS1"/>
      <sheetName val="TB_P&amp;L1"/>
      <sheetName val="CUSTOMER_STRATEGIES1"/>
      <sheetName val="Data_Sheet_for_Funding_Req1"/>
      <sheetName val="Comp_equip2"/>
      <sheetName val="SFA_WORKSHEET1"/>
      <sheetName val="BALANCE_SHEET1"/>
      <sheetName val="new_summary1"/>
      <sheetName val="MSSL-Presentation,_Action,_Not1"/>
      <sheetName val="PL_grp1"/>
      <sheetName val="kpmg_format1"/>
      <sheetName val="cash_flow1"/>
      <sheetName val="TB_10-10_Adjusted1"/>
      <sheetName val="TRIAL_BALANCE"/>
      <sheetName val="NOVEMBER_SWAMY_ORG-I2"/>
      <sheetName val="CO_FORMS2"/>
      <sheetName val="WNS_NA_31_03_042"/>
      <sheetName val="WNS_UK_31_03_042"/>
      <sheetName val="PRODUCTION_DATA2"/>
      <sheetName val="INV_COST2"/>
      <sheetName val="MATERIAL_AC2"/>
      <sheetName val="FOR_VARIANCE_CALC_2"/>
      <sheetName val="VARIANCE_SUMMARY2"/>
      <sheetName val="Inc__Stat_from_Tral_balance1"/>
      <sheetName val="XNOR_DM"/>
      <sheetName val="PROFIT_&amp;_LOSS_PLANNING"/>
      <sheetName val="Investment_Planning"/>
      <sheetName val="Breakdown_of_Expenses_"/>
      <sheetName val="FLYLEAF_PLANNING"/>
      <sheetName val="Drop_Down_Controls1"/>
      <sheetName val="Balance_Sheet_-_Deloitte_Forma1"/>
      <sheetName val="Cust_Master"/>
      <sheetName val="Product_Lookups"/>
      <sheetName val="p_&amp;l_stpwise_dec03"/>
      <sheetName val="Misc. Master"/>
      <sheetName val="9124"/>
      <sheetName val="IS Mo"/>
      <sheetName val="Fiscal View"/>
      <sheetName val="Other assumptions"/>
      <sheetName val="Comp_equip3"/>
      <sheetName val="Vol_&amp;_Assumpt3"/>
      <sheetName val="Data_Sheet_for_Funding_Req3"/>
      <sheetName val="TB_BS3"/>
      <sheetName val="TB_P&amp;L3"/>
      <sheetName val="Inc__Stat_from_Tral_balance3"/>
      <sheetName val="PL_grp3"/>
      <sheetName val="kpmg_format3"/>
      <sheetName val="cash_flow3"/>
      <sheetName val="BS_Groupings3"/>
      <sheetName val="Fixed_asset_register3"/>
      <sheetName val="CO_FORMS3"/>
      <sheetName val="WNS_NA_31_03_043"/>
      <sheetName val="WNS_UK_31_03_043"/>
      <sheetName val="PRODUCTION_DATA3"/>
      <sheetName val="INV_COST3"/>
      <sheetName val="MATERIAL_AC3"/>
      <sheetName val="FOR_VARIANCE_CALC_3"/>
      <sheetName val="VARIANCE_SUMMARY3"/>
      <sheetName val="SFA_WORKSHEET3"/>
      <sheetName val="BALANCE_SHEET3"/>
      <sheetName val="new_summary3"/>
      <sheetName val="MSSL-Presentation,_Action,_Not3"/>
      <sheetName val="TB_10-10_Adjusted3"/>
      <sheetName val="1__Lead3"/>
      <sheetName val="Cost_of_Services3"/>
      <sheetName val="Income_Statement3"/>
      <sheetName val="Shareholders'_Equity3"/>
      <sheetName val="Grant_Ranges3"/>
      <sheetName val="fin_stmts_5Yr_Model_Format3"/>
      <sheetName val="Equity_Movement_(Shares)3"/>
      <sheetName val="CUSTOMER_STRATEGIES3"/>
      <sheetName val="NOVEMBER_SWAMY_ORG-I3"/>
      <sheetName val="PL_Groupings3"/>
      <sheetName val="Basic_Details3"/>
      <sheetName val="PROFIT_&amp;_LOSS_PLANNING3"/>
      <sheetName val="Investment_Planning3"/>
      <sheetName val="Breakdown_of_Expenses_3"/>
      <sheetName val="FLYLEAF_PLANNING3"/>
      <sheetName val="XNOR_DM3"/>
      <sheetName val="Resumo_993"/>
      <sheetName val="Actual_Input3"/>
      <sheetName val="Bus_Mgmt3"/>
      <sheetName val="Disruptive_3"/>
      <sheetName val="BS_Groupings1"/>
      <sheetName val="1__Lead1"/>
      <sheetName val="Cost_of_Services1"/>
      <sheetName val="Income_Statement1"/>
      <sheetName val="Shareholders'_Equity1"/>
      <sheetName val="Grant_Ranges1"/>
      <sheetName val="fin_stmts_5Yr_Model_Format1"/>
      <sheetName val="Equity_Movement_(Shares)1"/>
      <sheetName val="PL_Groupings1"/>
      <sheetName val="Basic_Details1"/>
      <sheetName val="PROFIT_&amp;_LOSS_PLANNING1"/>
      <sheetName val="Investment_Planning1"/>
      <sheetName val="Breakdown_of_Expenses_1"/>
      <sheetName val="FLYLEAF_PLANNING1"/>
      <sheetName val="XNOR_DM1"/>
      <sheetName val="Resumo_991"/>
      <sheetName val="Actual_Input1"/>
      <sheetName val="Bus_Mgmt1"/>
      <sheetName val="Disruptive_1"/>
      <sheetName val="Data_Sheet_for_Funding_Req2"/>
      <sheetName val="TB_BS2"/>
      <sheetName val="TB_P&amp;L2"/>
      <sheetName val="Inc__Stat_from_Tral_balance2"/>
      <sheetName val="PL_grp2"/>
      <sheetName val="kpmg_format2"/>
      <sheetName val="cash_flow2"/>
      <sheetName val="BS_Groupings2"/>
      <sheetName val="SFA_WORKSHEET2"/>
      <sheetName val="BALANCE_SHEET2"/>
      <sheetName val="new_summary2"/>
      <sheetName val="MSSL-Presentation,_Action,_Not2"/>
      <sheetName val="TB_10-10_Adjusted2"/>
      <sheetName val="1__Lead2"/>
      <sheetName val="Cost_of_Services2"/>
      <sheetName val="Income_Statement2"/>
      <sheetName val="Shareholders'_Equity2"/>
      <sheetName val="Grant_Ranges2"/>
      <sheetName val="fin_stmts_5Yr_Model_Format2"/>
      <sheetName val="Equity_Movement_(Shares)2"/>
      <sheetName val="CUSTOMER_STRATEGIES2"/>
      <sheetName val="PL_Groupings2"/>
      <sheetName val="Basic_Details2"/>
      <sheetName val="PROFIT_&amp;_LOSS_PLANNING2"/>
      <sheetName val="Investment_Planning2"/>
      <sheetName val="Breakdown_of_Expenses_2"/>
      <sheetName val="FLYLEAF_PLANNING2"/>
      <sheetName val="XNOR_DM2"/>
      <sheetName val="Resumo_992"/>
      <sheetName val="Actual_Input2"/>
      <sheetName val="Bus_Mgmt2"/>
      <sheetName val="Disruptive_2"/>
      <sheetName val="Masters"/>
      <sheetName val="MV lease finance charges"/>
      <sheetName val="钻井(调整)"/>
      <sheetName val="SPS DETAIL"/>
      <sheetName val="MASTER"/>
      <sheetName val="PARAMS"/>
      <sheetName val="expired"/>
      <sheetName val="Consolidated"/>
      <sheetName val="FRECEFECBAILEYS"/>
      <sheetName val="salessum"/>
      <sheetName val="INCOME"/>
      <sheetName val="Monthly"/>
      <sheetName val="ESI &amp; PF DELHI"/>
      <sheetName val="Yearl analysis "/>
      <sheetName val="qtr"/>
      <sheetName val="Dec 2018"/>
      <sheetName val="BIr P&amp;L Sep 2018"/>
      <sheetName val="Comp P&amp;L Sep"/>
      <sheetName val="birSep 2017"/>
      <sheetName val="Com Sep 2017"/>
      <sheetName val="Summary_(without_Bonus)1"/>
      <sheetName val="Summary_(without_Bonus)2"/>
      <sheetName val="PROV FOR TAX(TCS Form)"/>
      <sheetName val="Front"/>
      <sheetName val="BOE"/>
      <sheetName val="Profitandloss"/>
      <sheetName val="FG030701 gm1007"/>
      <sheetName val="ModelVEstimate"/>
      <sheetName val="FORM-16"/>
      <sheetName val="old_serial_no_11"/>
      <sheetName val="old_serial_no_12"/>
      <sheetName val="FDR-Jan-99_5"/>
      <sheetName val="Tran_Mat_10"/>
      <sheetName val="BS_Schld5"/>
      <sheetName val="Colt_IO5"/>
      <sheetName val="Tran_Mat_11"/>
      <sheetName val="Balance_Sheet_5"/>
      <sheetName val="Input_Sheet"/>
      <sheetName val="Defn"/>
      <sheetName val="Database"/>
      <sheetName val="Detail Grouping"/>
      <sheetName val="Links"/>
      <sheetName val="Collection"/>
      <sheetName val="scj99"/>
      <sheetName val="invtdec99_5-2_00"/>
      <sheetName val="Strt Archi"/>
      <sheetName val="avg salaries"/>
      <sheetName val="TOANSA"/>
      <sheetName val="MOHALI - II"/>
      <sheetName val="DEWAS"/>
      <sheetName val="MOHALI - I"/>
      <sheetName val="YTD"/>
      <sheetName val="COMMRY"/>
      <sheetName val="Sch1-2"/>
      <sheetName val="TRIAL_BALANCE1"/>
      <sheetName val="p_&amp;l_stpwise_dec031"/>
      <sheetName val="BT_DB1"/>
      <sheetName val="DR4_DB1"/>
      <sheetName val="Annex_-_81"/>
      <sheetName val="Deduction_of_assets"/>
      <sheetName val="BS_Schdl-_1_&amp;_2"/>
      <sheetName val="IS_Mo"/>
      <sheetName val="Fiscal_View"/>
      <sheetName val="Other_assumptions"/>
      <sheetName val="FA_TB_28-2-2006"/>
      <sheetName val="Sales_&amp;_Revenue_&amp;_Sked"/>
      <sheetName val="DSO_APOD_0307"/>
      <sheetName val="DSO_June_2007_23_07_07"/>
      <sheetName val="Approval_Matrix"/>
      <sheetName val="EX_RATE"/>
      <sheetName val="Tax_Computation"/>
      <sheetName val="for_challans"/>
      <sheetName val="Office_Furniture-_client"/>
      <sheetName val="Office_Equipment-client"/>
      <sheetName val="Leasehold_imp_A30"/>
      <sheetName val="Yearl_analysis_"/>
      <sheetName val="Dec_2018"/>
      <sheetName val="BIr_P&amp;L_Sep_2018"/>
      <sheetName val="Comp_P&amp;L_Sep"/>
      <sheetName val="birSep_2017"/>
      <sheetName val="Com_Sep_2017"/>
      <sheetName val="H"/>
      <sheetName val="Drop_Down_Controls2"/>
      <sheetName val="Balance_Sheet_-_Deloitte_Forma2"/>
      <sheetName val="Dep"/>
      <sheetName val="P &amp; L"/>
      <sheetName val="Exp"/>
      <sheetName val="POWER-DEPT"/>
      <sheetName val="MSU"/>
      <sheetName val="Old Salary structure"/>
      <sheetName val="LE-FTE-Nos"/>
      <sheetName val="ASKJInput"/>
      <sheetName val="bs BP 04 SA"/>
      <sheetName val="Container Cost Assumptions"/>
      <sheetName val="Cont Cost Var by Month (SII)"/>
      <sheetName val="Index"/>
      <sheetName val="TLSTLNCDCP"/>
      <sheetName val="SalaryData"/>
      <sheetName val="ACC2001"/>
      <sheetName val="AOC-4"/>
      <sheetName val="Instruction Sheet"/>
      <sheetName val="Basic Info Sheet"/>
      <sheetName val="PL"/>
      <sheetName val="Cashflow"/>
      <sheetName val="Policies 1"/>
      <sheetName val="Note 2-11"/>
      <sheetName val="BS-Groupings"/>
      <sheetName val="Note 12"/>
      <sheetName val="Notes 13-20"/>
      <sheetName val="Notes 21"/>
      <sheetName val="Note 22-29"/>
      <sheetName val="PL-Groupings"/>
      <sheetName val="Audit Entries"/>
      <sheetName val="IT Computation 2017-18"/>
      <sheetName val="Deffered Tax"/>
      <sheetName val="Depn IT Act"/>
      <sheetName val="Trial Balance 17-18"/>
      <sheetName val="Sheet3"/>
      <sheetName val="M4"/>
      <sheetName val="Con0304"/>
      <sheetName val="21 &amp; 22"/>
      <sheetName val="24"/>
      <sheetName val="25"/>
      <sheetName val="SAP"/>
      <sheetName val="glsrpt129909e"/>
      <sheetName val="2005 Ytd Actual"/>
      <sheetName val="admin costs q"/>
      <sheetName val="advisors"/>
      <sheetName val="2005 Budget"/>
      <sheetName val="actis acts"/>
      <sheetName val="insurance"/>
      <sheetName val="knowledge"/>
      <sheetName val="marketing and pr"/>
      <sheetName val="interest and other income"/>
      <sheetName val="other staff related"/>
      <sheetName val="premises"/>
      <sheetName val="prof fees"/>
      <sheetName val="technology expenses"/>
      <sheetName val="training &amp; conf"/>
      <sheetName val="consolidated p&amp;l"/>
      <sheetName val="travel"/>
      <sheetName val="Trial Bal 310306 (2)"/>
      <sheetName val="SCHDGRP"/>
      <sheetName val="ActualsSum"/>
      <sheetName val="K2"/>
      <sheetName val="维护表"/>
      <sheetName val="CLAY"/>
      <sheetName val="SALT{PBC}"/>
      <sheetName val="Stockchange_Leadsheet"/>
      <sheetName val="Inventories_Leadsheet"/>
      <sheetName val="Note 15-19"/>
      <sheetName val="Gain-Tax"/>
      <sheetName val="9.Parameters&amp;Notes"/>
      <sheetName val="dashboard"/>
      <sheetName val="score trends"/>
      <sheetName val="priority analysis"/>
      <sheetName val="standards trend"/>
      <sheetName val="service timing"/>
      <sheetName val="Fix it First Time"/>
      <sheetName val="Product Problems"/>
      <sheetName val="Parts"/>
      <sheetName val="TOC"/>
      <sheetName val="Range"/>
      <sheetName val="Sample India"/>
      <sheetName val="Sample Indo"/>
      <sheetName val="Sample MY"/>
      <sheetName val="Sample PH"/>
      <sheetName val="Sample TH"/>
      <sheetName val="DGP-2002"/>
      <sheetName val="Topline trends"/>
      <sheetName val="共機計算"/>
      <sheetName val="共機J"/>
      <sheetName val="Title"/>
      <sheetName val="APR"/>
      <sheetName val="AUG"/>
      <sheetName val="JUNE"/>
      <sheetName val="MAY"/>
      <sheetName val="SEP"/>
      <sheetName val="Actual last year"/>
      <sheetName val="Controle"/>
      <sheetName val="Intro"/>
      <sheetName val="Year 2"/>
      <sheetName val="SALARY REGISTER"/>
      <sheetName val="BANK FILE"/>
      <sheetName val="SALARY REGISTER (2)"/>
      <sheetName val="Summary"/>
      <sheetName val="Invoice From FY14"/>
      <sheetName val="Project Master"/>
      <sheetName val="Sheet4"/>
      <sheetName val="old_serial_no_13"/>
      <sheetName val="old_serial_no_14"/>
      <sheetName val="Tran_Mat_12"/>
      <sheetName val="BS_Schld6"/>
      <sheetName val="FDR-Jan-99_6"/>
      <sheetName val="Tran_Mat_13"/>
      <sheetName val="Balance_Sheet_6"/>
      <sheetName val="Colt_IO6"/>
      <sheetName val="Comp_equip4"/>
      <sheetName val="SFA_WORKSHEET4"/>
      <sheetName val="BALANCE_SHEET4"/>
      <sheetName val="Fixed_asset_register4"/>
      <sheetName val="Vol_&amp;_Assumpt4"/>
      <sheetName val="new_summary4"/>
      <sheetName val="MSSL-Presentation,_Action,_Not4"/>
      <sheetName val="TB_BS4"/>
      <sheetName val="TB_P&amp;L4"/>
      <sheetName val="CUSTOMER_STRATEGIES4"/>
      <sheetName val="Data_Sheet_for_Funding_Req4"/>
      <sheetName val="PL_grp4"/>
      <sheetName val="kpmg_format4"/>
      <sheetName val="cash_flow4"/>
      <sheetName val="TB_10-10_Adjusted4"/>
      <sheetName val="Inc__Stat_from_Tral_balance4"/>
      <sheetName val="BS_Groupings4"/>
      <sheetName val="XNOR_DM4"/>
      <sheetName val="CO_FORMS4"/>
      <sheetName val="WNS_NA_31_03_044"/>
      <sheetName val="WNS_UK_31_03_044"/>
      <sheetName val="PRODUCTION_DATA4"/>
      <sheetName val="INV_COST4"/>
      <sheetName val="MATERIAL_AC4"/>
      <sheetName val="FOR_VARIANCE_CALC_4"/>
      <sheetName val="VARIANCE_SUMMARY4"/>
      <sheetName val="1__Lead4"/>
      <sheetName val="Cost_of_Services4"/>
      <sheetName val="Income_Statement4"/>
      <sheetName val="Shareholders'_Equity4"/>
      <sheetName val="Grant_Ranges4"/>
      <sheetName val="fin_stmts_5Yr_Model_Format4"/>
      <sheetName val="Equity_Movement_(Shares)4"/>
      <sheetName val="Actual_Input4"/>
      <sheetName val="Bus_Mgmt4"/>
      <sheetName val="Disruptive_4"/>
      <sheetName val="PL_Groupings4"/>
      <sheetName val="Basic_Details4"/>
      <sheetName val="NOVEMBER_SWAMY_ORG-I4"/>
      <sheetName val="TRIAL_BALANCE2"/>
      <sheetName val="PROFIT_&amp;_LOSS_PLANNING4"/>
      <sheetName val="Investment_Planning4"/>
      <sheetName val="Breakdown_of_Expenses_4"/>
      <sheetName val="FLYLEAF_PLANNING4"/>
      <sheetName val="Resumo_994"/>
      <sheetName val="BT_DB2"/>
      <sheetName val="DR4_DB2"/>
      <sheetName val="Annex_-_82"/>
      <sheetName val="Cust_Master1"/>
      <sheetName val="Product_Lookups1"/>
      <sheetName val="p_&amp;l_stpwise_dec032"/>
      <sheetName val="Input_Sheet1"/>
      <sheetName val="Misc__Master"/>
      <sheetName val="Tax_Computation1"/>
      <sheetName val="for_challans1"/>
      <sheetName val="Office_Furniture-_client1"/>
      <sheetName val="Office_Equipment-client1"/>
      <sheetName val="Leasehold_imp_A301"/>
      <sheetName val="DSO_APOD_03071"/>
      <sheetName val="DSO_June_2007_23_07_071"/>
      <sheetName val="Approval_Matrix1"/>
      <sheetName val="Deduction_of_assets1"/>
      <sheetName val="EX_RATE1"/>
      <sheetName val="FA_TopSheet"/>
      <sheetName val="BS_Schdl-_1_&amp;_21"/>
      <sheetName val="FA_TB_28-2-20061"/>
      <sheetName val="Debit_bal_circularised"/>
      <sheetName val="IS_Mo1"/>
      <sheetName val="Fiscal_View1"/>
      <sheetName val="Other_assumptions1"/>
      <sheetName val="Sales_&amp;_Revenue_&amp;_Sked1"/>
      <sheetName val="Yearl_analysis_1"/>
      <sheetName val="Dec_20181"/>
      <sheetName val="BIr_P&amp;L_Sep_20181"/>
      <sheetName val="Comp_P&amp;L_Sep1"/>
      <sheetName val="birSep_20171"/>
      <sheetName val="Com_Sep_20171"/>
      <sheetName val="Trave_"/>
      <sheetName val="op_bal_mepz"/>
      <sheetName val="Listing"/>
      <sheetName val="SALE-KE30"/>
    </sheetNames>
    <sheetDataSet>
      <sheetData sheetId="0" refreshError="1"/>
      <sheetData sheetId="1" refreshError="1"/>
      <sheetData sheetId="2" refreshError="1"/>
      <sheetData sheetId="3">
        <row r="1">
          <cell r="A1" t="str">
            <v>Main number</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Main number</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A1" t="str">
            <v>Main number</v>
          </cell>
        </row>
      </sheetData>
      <sheetData sheetId="203">
        <row r="1">
          <cell r="A1" t="str">
            <v>Main number</v>
          </cell>
        </row>
      </sheetData>
      <sheetData sheetId="204" refreshError="1"/>
      <sheetData sheetId="205" refreshError="1"/>
      <sheetData sheetId="206" refreshError="1"/>
      <sheetData sheetId="207" refreshError="1"/>
      <sheetData sheetId="208" refreshError="1"/>
      <sheetData sheetId="209" refreshError="1"/>
      <sheetData sheetId="210" refreshError="1"/>
      <sheetData sheetId="211">
        <row r="1">
          <cell r="A1" t="str">
            <v>Main number</v>
          </cell>
        </row>
      </sheetData>
      <sheetData sheetId="212"/>
      <sheetData sheetId="213"/>
      <sheetData sheetId="214"/>
      <sheetData sheetId="215">
        <row r="1">
          <cell r="A1" t="str">
            <v>Main number</v>
          </cell>
        </row>
      </sheetData>
      <sheetData sheetId="216"/>
      <sheetData sheetId="217"/>
      <sheetData sheetId="218">
        <row r="1">
          <cell r="A1" t="str">
            <v>Main number</v>
          </cell>
        </row>
      </sheetData>
      <sheetData sheetId="219">
        <row r="1">
          <cell r="A1" t="str">
            <v>Main number</v>
          </cell>
        </row>
      </sheetData>
      <sheetData sheetId="220">
        <row r="1">
          <cell r="A1" t="str">
            <v>Main number</v>
          </cell>
        </row>
      </sheetData>
      <sheetData sheetId="221">
        <row r="1">
          <cell r="A1" t="str">
            <v>Main number</v>
          </cell>
        </row>
      </sheetData>
      <sheetData sheetId="222">
        <row r="1">
          <cell r="A1" t="str">
            <v>Main number</v>
          </cell>
        </row>
      </sheetData>
      <sheetData sheetId="223">
        <row r="1">
          <cell r="A1" t="str">
            <v>Main number</v>
          </cell>
        </row>
      </sheetData>
      <sheetData sheetId="224"/>
      <sheetData sheetId="225">
        <row r="1">
          <cell r="A1" t="str">
            <v>Main number</v>
          </cell>
        </row>
      </sheetData>
      <sheetData sheetId="226">
        <row r="1">
          <cell r="A1" t="str">
            <v>Main number</v>
          </cell>
        </row>
      </sheetData>
      <sheetData sheetId="227" refreshError="1"/>
      <sheetData sheetId="228" refreshError="1"/>
      <sheetData sheetId="229" refreshError="1"/>
      <sheetData sheetId="230">
        <row r="1">
          <cell r="A1" t="str">
            <v>Main number</v>
          </cell>
        </row>
      </sheetData>
      <sheetData sheetId="231">
        <row r="1">
          <cell r="A1" t="str">
            <v>Main number</v>
          </cell>
        </row>
      </sheetData>
      <sheetData sheetId="232">
        <row r="1">
          <cell r="A1" t="str">
            <v>Main number</v>
          </cell>
        </row>
      </sheetData>
      <sheetData sheetId="233">
        <row r="1">
          <cell r="A1" t="str">
            <v>Main number</v>
          </cell>
        </row>
      </sheetData>
      <sheetData sheetId="234">
        <row r="1">
          <cell r="A1" t="str">
            <v>Main number</v>
          </cell>
        </row>
      </sheetData>
      <sheetData sheetId="235">
        <row r="1">
          <cell r="A1" t="str">
            <v>Main number</v>
          </cell>
        </row>
      </sheetData>
      <sheetData sheetId="236">
        <row r="1">
          <cell r="A1" t="str">
            <v>Main number</v>
          </cell>
        </row>
      </sheetData>
      <sheetData sheetId="237">
        <row r="1">
          <cell r="A1" t="str">
            <v>Main number</v>
          </cell>
        </row>
      </sheetData>
      <sheetData sheetId="238">
        <row r="1">
          <cell r="A1" t="str">
            <v>Main number</v>
          </cell>
        </row>
      </sheetData>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Main number</v>
          </cell>
        </row>
      </sheetData>
      <sheetData sheetId="275">
        <row r="1">
          <cell r="A1" t="str">
            <v>Main number</v>
          </cell>
        </row>
      </sheetData>
      <sheetData sheetId="276">
        <row r="1">
          <cell r="A1" t="str">
            <v>Main number</v>
          </cell>
        </row>
      </sheetData>
      <sheetData sheetId="277">
        <row r="1">
          <cell r="A1" t="str">
            <v>Main number</v>
          </cell>
        </row>
      </sheetData>
      <sheetData sheetId="278">
        <row r="1">
          <cell r="A1" t="str">
            <v>Main number</v>
          </cell>
        </row>
      </sheetData>
      <sheetData sheetId="279">
        <row r="1">
          <cell r="A1" t="str">
            <v>Main number</v>
          </cell>
        </row>
      </sheetData>
      <sheetData sheetId="280">
        <row r="1">
          <cell r="A1" t="str">
            <v>Main number</v>
          </cell>
        </row>
      </sheetData>
      <sheetData sheetId="281">
        <row r="1">
          <cell r="A1" t="str">
            <v>Main number</v>
          </cell>
        </row>
      </sheetData>
      <sheetData sheetId="282">
        <row r="1">
          <cell r="A1" t="str">
            <v>Main number</v>
          </cell>
        </row>
      </sheetData>
      <sheetData sheetId="283">
        <row r="1">
          <cell r="A1" t="str">
            <v>Main number</v>
          </cell>
        </row>
      </sheetData>
      <sheetData sheetId="284">
        <row r="1">
          <cell r="A1" t="str">
            <v>Main number</v>
          </cell>
        </row>
      </sheetData>
      <sheetData sheetId="285">
        <row r="1">
          <cell r="A1" t="str">
            <v>Main number</v>
          </cell>
        </row>
      </sheetData>
      <sheetData sheetId="286">
        <row r="1">
          <cell r="A1" t="str">
            <v>Main number</v>
          </cell>
        </row>
      </sheetData>
      <sheetData sheetId="287">
        <row r="1">
          <cell r="A1" t="str">
            <v>Main number</v>
          </cell>
        </row>
      </sheetData>
      <sheetData sheetId="288">
        <row r="1">
          <cell r="A1" t="str">
            <v>Main number</v>
          </cell>
        </row>
      </sheetData>
      <sheetData sheetId="289">
        <row r="1">
          <cell r="A1" t="str">
            <v>Main number</v>
          </cell>
        </row>
      </sheetData>
      <sheetData sheetId="290">
        <row r="1">
          <cell r="A1" t="str">
            <v>Main number</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ow r="1">
          <cell r="A1" t="str">
            <v>Main number</v>
          </cell>
        </row>
      </sheetData>
      <sheetData sheetId="301"/>
      <sheetData sheetId="302"/>
      <sheetData sheetId="303"/>
      <sheetData sheetId="304">
        <row r="1">
          <cell r="A1" t="str">
            <v>Main number</v>
          </cell>
        </row>
      </sheetData>
      <sheetData sheetId="305">
        <row r="1">
          <cell r="A1" t="str">
            <v>Main number</v>
          </cell>
        </row>
      </sheetData>
      <sheetData sheetId="306">
        <row r="1">
          <cell r="A1" t="str">
            <v>Main number</v>
          </cell>
        </row>
      </sheetData>
      <sheetData sheetId="307">
        <row r="1">
          <cell r="A1" t="str">
            <v>Main number</v>
          </cell>
        </row>
      </sheetData>
      <sheetData sheetId="308">
        <row r="1">
          <cell r="A1" t="str">
            <v>Main number</v>
          </cell>
        </row>
      </sheetData>
      <sheetData sheetId="309">
        <row r="1">
          <cell r="A1" t="str">
            <v>Main number</v>
          </cell>
        </row>
      </sheetData>
      <sheetData sheetId="310">
        <row r="1">
          <cell r="A1" t="str">
            <v>Main number</v>
          </cell>
        </row>
      </sheetData>
      <sheetData sheetId="311">
        <row r="1">
          <cell r="A1" t="str">
            <v>Main number</v>
          </cell>
        </row>
      </sheetData>
      <sheetData sheetId="312">
        <row r="1">
          <cell r="A1" t="str">
            <v>Main number</v>
          </cell>
        </row>
      </sheetData>
      <sheetData sheetId="313"/>
      <sheetData sheetId="314">
        <row r="1">
          <cell r="A1" t="str">
            <v>Main number</v>
          </cell>
        </row>
      </sheetData>
      <sheetData sheetId="315">
        <row r="1">
          <cell r="A1" t="str">
            <v>Main number</v>
          </cell>
        </row>
      </sheetData>
      <sheetData sheetId="316">
        <row r="1">
          <cell r="A1" t="str">
            <v>Main number</v>
          </cell>
        </row>
      </sheetData>
      <sheetData sheetId="317">
        <row r="1">
          <cell r="A1" t="str">
            <v>Main number</v>
          </cell>
        </row>
      </sheetData>
      <sheetData sheetId="318">
        <row r="1">
          <cell r="A1" t="str">
            <v>Main number</v>
          </cell>
        </row>
      </sheetData>
      <sheetData sheetId="319">
        <row r="1">
          <cell r="A1" t="str">
            <v>Main number</v>
          </cell>
        </row>
      </sheetData>
      <sheetData sheetId="320"/>
      <sheetData sheetId="321"/>
      <sheetData sheetId="322"/>
      <sheetData sheetId="323"/>
      <sheetData sheetId="324"/>
      <sheetData sheetId="325"/>
      <sheetData sheetId="326">
        <row r="1">
          <cell r="A1" t="str">
            <v>Main number</v>
          </cell>
        </row>
      </sheetData>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sheetData sheetId="342"/>
      <sheetData sheetId="343"/>
      <sheetData sheetId="344">
        <row r="1">
          <cell r="A1" t="str">
            <v>Main number</v>
          </cell>
        </row>
      </sheetData>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ow r="1">
          <cell r="A1" t="str">
            <v>Main number</v>
          </cell>
        </row>
      </sheetData>
      <sheetData sheetId="373"/>
      <sheetData sheetId="374"/>
      <sheetData sheetId="375"/>
      <sheetData sheetId="376">
        <row r="1">
          <cell r="A1" t="str">
            <v>Main number</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ow r="1">
          <cell r="A1" t="str">
            <v>Main number</v>
          </cell>
        </row>
      </sheetData>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ow r="1">
          <cell r="A1" t="str">
            <v>Main number</v>
          </cell>
        </row>
      </sheetData>
      <sheetData sheetId="423"/>
      <sheetData sheetId="424"/>
      <sheetData sheetId="425"/>
      <sheetData sheetId="426">
        <row r="1">
          <cell r="A1" t="str">
            <v>Main number</v>
          </cell>
        </row>
      </sheetData>
      <sheetData sheetId="427"/>
      <sheetData sheetId="428"/>
      <sheetData sheetId="429"/>
      <sheetData sheetId="430"/>
      <sheetData sheetId="431"/>
      <sheetData sheetId="432"/>
      <sheetData sheetId="433"/>
      <sheetData sheetId="434"/>
      <sheetData sheetId="435">
        <row r="1">
          <cell r="A1" t="str">
            <v>Main number</v>
          </cell>
        </row>
      </sheetData>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row r="1">
          <cell r="A1" t="str">
            <v>Main number</v>
          </cell>
        </row>
      </sheetData>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refreshError="1"/>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ow r="2">
          <cell r="B2" t="str">
            <v>AOC - 4 Format for Balance sheet</v>
          </cell>
        </row>
      </sheetData>
      <sheetData sheetId="536"/>
      <sheetData sheetId="537">
        <row r="1">
          <cell r="A1" t="str">
            <v>Main number</v>
          </cell>
        </row>
      </sheetData>
      <sheetData sheetId="538"/>
      <sheetData sheetId="539"/>
      <sheetData sheetId="540"/>
      <sheetData sheetId="541"/>
      <sheetData sheetId="542"/>
      <sheetData sheetId="543"/>
      <sheetData sheetId="544"/>
      <sheetData sheetId="545"/>
      <sheetData sheetId="546"/>
      <sheetData sheetId="547"/>
      <sheetData sheetId="548"/>
      <sheetData sheetId="549"/>
      <sheetData sheetId="550">
        <row r="1">
          <cell r="A1" t="str">
            <v>Main number</v>
          </cell>
        </row>
      </sheetData>
      <sheetData sheetId="551"/>
      <sheetData sheetId="552"/>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1"/>
      <sheetName val="Ann 2"/>
      <sheetName val="Ann - 2, Ver 1"/>
      <sheetName val="Ann - 3"/>
      <sheetName val="Ann - 4"/>
      <sheetName val="Ann - 5"/>
      <sheetName val="Ann - 6"/>
      <sheetName val="Ann - 7"/>
      <sheetName val="Given by client"/>
      <sheetName val="Ann - 8"/>
      <sheetName val="Anne"/>
      <sheetName val="Ann - 9"/>
      <sheetName val="Ann"/>
      <sheetName val="Ann - 11 "/>
      <sheetName val="Anne - 10"/>
      <sheetName val="Ann - 10"/>
      <sheetName val="Ann - 11"/>
      <sheetName val="Ann - 11 detailed"/>
      <sheetName val="Do not use"/>
      <sheetName val="GP&amp;NP"/>
      <sheetName val="qe32"/>
      <sheetName val="Sheet1"/>
      <sheetName val="old_serial no."/>
      <sheetName val="tot_ass_9697"/>
      <sheetName val="Ann _1"/>
      <sheetName val="H"/>
      <sheetName val="Directors"/>
      <sheetName val="Comp"/>
      <sheetName val="#REF"/>
      <sheetName val="REFERENCE"/>
      <sheetName val="VC std"/>
      <sheetName val="Masters"/>
      <sheetName val="Consolidation"/>
      <sheetName val="Investments"/>
      <sheetName val="FINAL"/>
      <sheetName val="Dep"/>
      <sheetName val="Head Count Details"/>
      <sheetName val="RF Vol"/>
      <sheetName val="ASP"/>
      <sheetName val="Detailed PL"/>
      <sheetName val="Rates"/>
      <sheetName val="1301002-PPAID FOREIGN TAX"/>
      <sheetName val="Macro1"/>
      <sheetName val="List"/>
      <sheetName val="FF-6"/>
      <sheetName val="Ratios"/>
      <sheetName val="FORM-16"/>
      <sheetName val="CHECKS MR1"/>
      <sheetName val="Exchange"/>
      <sheetName val="APS"/>
      <sheetName val="SPS"/>
      <sheetName val="SSCC_GPK Consolidated"/>
      <sheetName val="LE-FTE-Nos"/>
      <sheetName val="A-1 MODULE"/>
      <sheetName val="A-2 MODULE"/>
      <sheetName val="A-3 MODULE"/>
      <sheetName val="SITE-RAMAGUNDAM"/>
      <sheetName val="MD'S RESI"/>
      <sheetName val="JAPANESE ACCM"/>
      <sheetName val="INDIAN GUEST HOUSE"/>
      <sheetName val="ANPARA-SITE "/>
      <sheetName val="JAN03 latest MIS FSV  Summary"/>
      <sheetName val="TaxComputn"/>
      <sheetName val="BS-P&amp;L"/>
      <sheetName val="Ann B1"/>
      <sheetName val="14"/>
      <sheetName val="Links"/>
      <sheetName val="Ann_-1"/>
      <sheetName val="Ann_2"/>
      <sheetName val="Ann_-_2,_Ver_1"/>
      <sheetName val="Ann_-_3"/>
      <sheetName val="Ann_-_4"/>
      <sheetName val="Ann_-_5"/>
      <sheetName val="Ann_-_6"/>
      <sheetName val="Ann_-_7"/>
      <sheetName val="Given_by_client"/>
      <sheetName val="Ann_-_8"/>
      <sheetName val="Ann_-_9"/>
      <sheetName val="Ann_-_11_"/>
      <sheetName val="Anne_-_10"/>
      <sheetName val="Ann_-_10"/>
      <sheetName val="Ann_-_11"/>
      <sheetName val="Ann_-_11_detailed"/>
      <sheetName val="Do_not_use"/>
      <sheetName val="Ann__1"/>
      <sheetName val="Head_Count_Details"/>
      <sheetName val="RF_Vol"/>
      <sheetName val="Detailed_PL"/>
      <sheetName val="1301002-PPAID_FOREIGN_TAX"/>
      <sheetName val="VC_std"/>
      <sheetName val="Gehaltsbudget 2005"/>
      <sheetName val="PF Payable"/>
      <sheetName val="Manual Inputs"/>
      <sheetName val="Assets"/>
      <sheetName val="Subs"/>
      <sheetName val="FG030701 gm1007"/>
      <sheetName val="CRITERIA1"/>
      <sheetName val="Sch"/>
      <sheetName val="b"/>
      <sheetName val="Valuation"/>
      <sheetName val="EVA vs FCF Graph"/>
      <sheetName val="Assumptions"/>
      <sheetName val="Input"/>
      <sheetName val="Supporting Sheet"/>
      <sheetName val="Modality Summary"/>
      <sheetName val="MSM Vol"/>
      <sheetName val="Paramétrage"/>
      <sheetName val="CATEGORY"/>
      <sheetName val="TYPE"/>
      <sheetName val="JAN03_latest_MIS_FSV__Summary"/>
      <sheetName val="Ann_-11"/>
      <sheetName val="Ann_21"/>
      <sheetName val="Ann_-_2,_Ver_11"/>
      <sheetName val="Ann_-_31"/>
      <sheetName val="Ann_-_41"/>
      <sheetName val="Ann_-_51"/>
      <sheetName val="Ann_-_61"/>
      <sheetName val="Ann_-_71"/>
      <sheetName val="Given_by_client1"/>
      <sheetName val="Ann_-_81"/>
      <sheetName val="Ann_-_91"/>
      <sheetName val="Ann_-_11_1"/>
      <sheetName val="Anne_-_101"/>
      <sheetName val="Ann_-_101"/>
      <sheetName val="Ann_-_111"/>
      <sheetName val="Ann_-_11_detailed1"/>
      <sheetName val="Do_not_use1"/>
      <sheetName val="Ann__11"/>
      <sheetName val="Head_Count_Details1"/>
      <sheetName val="RF_Vol1"/>
      <sheetName val="Detailed_PL1"/>
      <sheetName val="1301002-PPAID_FOREIGN_TAX1"/>
      <sheetName val="SSCC_GPK_Consolidated"/>
      <sheetName val="old_serial_no_"/>
      <sheetName val="Ann_-12"/>
      <sheetName val="Ann_22"/>
      <sheetName val="Ann_-_2,_Ver_12"/>
      <sheetName val="Ann_-_32"/>
      <sheetName val="Ann_-_42"/>
      <sheetName val="Ann_-_52"/>
      <sheetName val="Ann_-_62"/>
      <sheetName val="Ann_-_72"/>
      <sheetName val="Given_by_client2"/>
      <sheetName val="Ann_-_82"/>
      <sheetName val="Ann_-_92"/>
      <sheetName val="Ann_-_11_2"/>
      <sheetName val="Anne_-_102"/>
      <sheetName val="Ann_-_102"/>
      <sheetName val="Ann_-_112"/>
      <sheetName val="Ann_-_11_detailed2"/>
      <sheetName val="Do_not_use2"/>
      <sheetName val="Ann__12"/>
      <sheetName val="Head_Count_Details2"/>
      <sheetName val="RF_Vol2"/>
      <sheetName val="Detailed_PL2"/>
      <sheetName val="1301002-PPAID_FOREIGN_TAX2"/>
      <sheetName val="JAN03_latest_MIS_FSV__Summary1"/>
      <sheetName val="SSCC_GPK_Consolidated1"/>
      <sheetName val="old_serial_no_1"/>
      <sheetName val="Ann_-13"/>
      <sheetName val="Ann_23"/>
      <sheetName val="Ann_-_2,_Ver_13"/>
      <sheetName val="Ann_-_33"/>
      <sheetName val="Ann_-_43"/>
      <sheetName val="Ann_-_53"/>
      <sheetName val="Ann_-_63"/>
      <sheetName val="Ann_-_73"/>
      <sheetName val="Given_by_client3"/>
      <sheetName val="Ann_-_83"/>
      <sheetName val="Ann_-_93"/>
      <sheetName val="Ann_-_11_3"/>
      <sheetName val="Anne_-_103"/>
      <sheetName val="Ann_-_103"/>
      <sheetName val="Ann_-_113"/>
      <sheetName val="Ann_-_11_detailed3"/>
      <sheetName val="Do_not_use3"/>
      <sheetName val="Ann__13"/>
      <sheetName val="Head_Count_Details3"/>
      <sheetName val="RF_Vol3"/>
      <sheetName val="Detailed_PL3"/>
      <sheetName val="1301002-PPAID_FOREIGN_TAX3"/>
      <sheetName val="JAN03_latest_MIS_FSV__Summary2"/>
      <sheetName val="SSCC_GPK_Consolidated2"/>
      <sheetName val="old_serial_no_2"/>
      <sheetName val="Ann_-14"/>
      <sheetName val="Ann_24"/>
      <sheetName val="Ann_-_2,_Ver_14"/>
      <sheetName val="Ann_-_34"/>
      <sheetName val="Ann_-_44"/>
      <sheetName val="Ann_-_54"/>
      <sheetName val="Ann_-_64"/>
      <sheetName val="Ann_-_74"/>
      <sheetName val="Given_by_client4"/>
      <sheetName val="Ann_-_84"/>
      <sheetName val="Ann_-_94"/>
      <sheetName val="Ann_-_11_4"/>
      <sheetName val="Anne_-_104"/>
      <sheetName val="Ann_-_104"/>
      <sheetName val="Ann_-_114"/>
      <sheetName val="Ann_-_11_detailed4"/>
      <sheetName val="Do_not_use4"/>
      <sheetName val="Ann__14"/>
      <sheetName val="Head_Count_Details4"/>
      <sheetName val="RF_Vol4"/>
      <sheetName val="Detailed_PL4"/>
      <sheetName val="1301002-PPAID_FOREIGN_TAX4"/>
      <sheetName val="JAN03_latest_MIS_FSV__Summary3"/>
      <sheetName val="SSCC_GPK_Consolidated3"/>
      <sheetName val="old_serial_no_3"/>
      <sheetName val="Ann_-15"/>
      <sheetName val="Ann_25"/>
      <sheetName val="Ann_-_2,_Ver_15"/>
      <sheetName val="Ann_-_35"/>
      <sheetName val="Ann_-_45"/>
      <sheetName val="Ann_-_55"/>
      <sheetName val="Ann_-_65"/>
      <sheetName val="Ann_-_75"/>
      <sheetName val="Given_by_client5"/>
      <sheetName val="Ann_-_85"/>
      <sheetName val="Ann_-_95"/>
      <sheetName val="Ann_-_11_5"/>
      <sheetName val="Anne_-_105"/>
      <sheetName val="Ann_-_105"/>
      <sheetName val="Ann_-_115"/>
      <sheetName val="Ann_-_11_detailed5"/>
      <sheetName val="Do_not_use5"/>
      <sheetName val="Ann__15"/>
      <sheetName val="Head_Count_Details5"/>
      <sheetName val="RF_Vol5"/>
      <sheetName val="Detailed_PL5"/>
      <sheetName val="1301002-PPAID_FOREIGN_TAX5"/>
      <sheetName val="JAN03_latest_MIS_FSV__Summary4"/>
      <sheetName val="SSCC_GPK_Consolidated4"/>
      <sheetName val="old_serial_no_4"/>
      <sheetName val="A-1_MODULE"/>
      <sheetName val="A-2_MODULE"/>
      <sheetName val="A-3_MODULE"/>
      <sheetName val="MD'S_RESI"/>
      <sheetName val="JAPANESE_ACCM"/>
      <sheetName val="INDIAN_GUEST_HOUSE"/>
      <sheetName val="ANPARA-SITE_"/>
      <sheetName val="Ann_B1"/>
      <sheetName val="REPORTS_USD"/>
      <sheetName val="WTB - BS-Assets"/>
      <sheetName val="Data"/>
      <sheetName val="Rates NDS Technologies France "/>
      <sheetName val="Summary-Price_New"/>
      <sheetName val="Sheet3"/>
      <sheetName val="AN-2K"/>
      <sheetName val="Switch V16"/>
      <sheetName val="Review - SAR"/>
      <sheetName val="Payroll_Statement"/>
      <sheetName val="Setup"/>
      <sheetName val="Sch_dft"/>
      <sheetName val="Bs_dft"/>
      <sheetName val="CHECKS_M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old_serial no."/>
      <sheetName val="tot_ass_9697"/>
      <sheetName val="Ann -1"/>
      <sheetName val="Ann 2"/>
      <sheetName val="Ann - 2, Ver 1"/>
      <sheetName val="Ann - 3"/>
      <sheetName val="Ann - 4"/>
      <sheetName val="Ann - 5"/>
      <sheetName val="Ann - 6"/>
      <sheetName val="Ann - 7"/>
      <sheetName val="Given by client"/>
      <sheetName val="Ann - 8"/>
      <sheetName val="Anne"/>
      <sheetName val="Ann - 9"/>
      <sheetName val="Ann"/>
      <sheetName val="Ann - 11 "/>
      <sheetName val="Anne - 10"/>
      <sheetName val="Ann - 10"/>
      <sheetName val="Ann - 11"/>
      <sheetName val="Ann - 11 detailed"/>
      <sheetName val="Do not use"/>
      <sheetName val="GP&amp;NP"/>
      <sheetName val="qe32"/>
      <sheetName val="Ann _1"/>
      <sheetName val="H"/>
      <sheetName val="Directors"/>
      <sheetName val="Comp"/>
      <sheetName val="#REF"/>
      <sheetName val="REFERENCE"/>
      <sheetName val="VC std"/>
      <sheetName val="Masters"/>
      <sheetName val="Consolidation"/>
      <sheetName val="Investments"/>
      <sheetName val="FINAL"/>
      <sheetName val="Dep"/>
      <sheetName val="Head Count Details"/>
      <sheetName val="RF Vol"/>
      <sheetName val="ASP"/>
      <sheetName val="Detailed PL"/>
      <sheetName val="Rates"/>
      <sheetName val="1301002-PPAID FOREIGN TAX"/>
      <sheetName val="Macro1"/>
      <sheetName val="List"/>
      <sheetName val="FF-6"/>
      <sheetName val="Ratios"/>
      <sheetName val="FORM-16"/>
      <sheetName val="CHECKS MR1"/>
      <sheetName val="Exchange"/>
      <sheetName val="APS"/>
      <sheetName val="SPS"/>
      <sheetName val="SSCC_GPK Consolidated"/>
      <sheetName val="LE-FTE-Nos"/>
      <sheetName val="A-1 MODULE"/>
      <sheetName val="A-2 MODULE"/>
      <sheetName val="A-3 MODULE"/>
      <sheetName val="SITE-RAMAGUNDAM"/>
      <sheetName val="MD'S RESI"/>
      <sheetName val="JAPANESE ACCM"/>
      <sheetName val="INDIAN GUEST HOUSE"/>
      <sheetName val="ANPARA-SITE "/>
      <sheetName val="JAN03 latest MIS FSV  Summary"/>
      <sheetName val="TaxComputn"/>
      <sheetName val="BS-P&amp;L"/>
      <sheetName val="Ann B1"/>
      <sheetName val="14"/>
      <sheetName val="Links"/>
      <sheetName val="Ann_-1"/>
      <sheetName val="Ann_2"/>
      <sheetName val="Ann_-_2,_Ver_1"/>
      <sheetName val="Ann_-_3"/>
      <sheetName val="Ann_-_4"/>
      <sheetName val="Ann_-_5"/>
      <sheetName val="Ann_-_6"/>
      <sheetName val="Ann_-_7"/>
      <sheetName val="Given_by_client"/>
      <sheetName val="Ann_-_8"/>
      <sheetName val="Ann_-_9"/>
      <sheetName val="Ann_-_11_"/>
      <sheetName val="Anne_-_10"/>
      <sheetName val="Ann_-_10"/>
      <sheetName val="Ann_-_11"/>
      <sheetName val="Ann_-_11_detailed"/>
      <sheetName val="Do_not_use"/>
      <sheetName val="Ann__1"/>
      <sheetName val="Head_Count_Details"/>
      <sheetName val="RF_Vol"/>
      <sheetName val="Detailed_PL"/>
      <sheetName val="1301002-PPAID_FOREIGN_TAX"/>
      <sheetName val="VC_std"/>
      <sheetName val="Gehaltsbudget 2005"/>
      <sheetName val="PF Payable"/>
      <sheetName val="Manual Inputs"/>
      <sheetName val="Assets"/>
      <sheetName val="Subs"/>
      <sheetName val="FG030701 gm1007"/>
      <sheetName val="CRITERIA1"/>
      <sheetName val="Sch"/>
      <sheetName val="b"/>
      <sheetName val="Valuation"/>
      <sheetName val="EVA vs FCF Graph"/>
      <sheetName val="Assumptions"/>
      <sheetName val="Input"/>
      <sheetName val="Supporting Sheet"/>
      <sheetName val="Modality Summary"/>
      <sheetName val="MSM Vol"/>
      <sheetName val="Paramétrage"/>
      <sheetName val="CATEGORY"/>
      <sheetName val="TYPE"/>
      <sheetName val="JAN03_latest_MIS_FSV__Summary"/>
      <sheetName val="Ann_-11"/>
      <sheetName val="Ann_21"/>
      <sheetName val="Ann_-_2,_Ver_11"/>
      <sheetName val="Ann_-_31"/>
      <sheetName val="Ann_-_41"/>
      <sheetName val="Ann_-_51"/>
      <sheetName val="Ann_-_61"/>
      <sheetName val="Ann_-_71"/>
      <sheetName val="Given_by_client1"/>
      <sheetName val="Ann_-_81"/>
      <sheetName val="Ann_-_91"/>
      <sheetName val="Ann_-_11_1"/>
      <sheetName val="Anne_-_101"/>
      <sheetName val="Ann_-_101"/>
      <sheetName val="Ann_-_111"/>
      <sheetName val="Ann_-_11_detailed1"/>
      <sheetName val="Do_not_use1"/>
      <sheetName val="Ann__11"/>
      <sheetName val="Head_Count_Details1"/>
      <sheetName val="RF_Vol1"/>
      <sheetName val="Detailed_PL1"/>
      <sheetName val="1301002-PPAID_FOREIGN_TAX1"/>
      <sheetName val="SSCC_GPK_Consolidated"/>
      <sheetName val="old_serial_no_"/>
      <sheetName val="Ann_-12"/>
      <sheetName val="Ann_22"/>
      <sheetName val="Ann_-_2,_Ver_12"/>
      <sheetName val="Ann_-_32"/>
      <sheetName val="Ann_-_42"/>
      <sheetName val="Ann_-_52"/>
      <sheetName val="Ann_-_62"/>
      <sheetName val="Ann_-_72"/>
      <sheetName val="Given_by_client2"/>
      <sheetName val="Ann_-_82"/>
      <sheetName val="Ann_-_92"/>
      <sheetName val="Ann_-_11_2"/>
      <sheetName val="Anne_-_102"/>
      <sheetName val="Ann_-_102"/>
      <sheetName val="Ann_-_112"/>
      <sheetName val="Ann_-_11_detailed2"/>
      <sheetName val="Do_not_use2"/>
      <sheetName val="Ann__12"/>
      <sheetName val="Head_Count_Details2"/>
      <sheetName val="RF_Vol2"/>
      <sheetName val="Detailed_PL2"/>
      <sheetName val="1301002-PPAID_FOREIGN_TAX2"/>
      <sheetName val="JAN03_latest_MIS_FSV__Summary1"/>
      <sheetName val="SSCC_GPK_Consolidated1"/>
      <sheetName val="old_serial_no_1"/>
      <sheetName val="Ann_-13"/>
      <sheetName val="Ann_23"/>
      <sheetName val="Ann_-_2,_Ver_13"/>
      <sheetName val="Ann_-_33"/>
      <sheetName val="Ann_-_43"/>
      <sheetName val="Ann_-_53"/>
      <sheetName val="Ann_-_63"/>
      <sheetName val="Ann_-_73"/>
      <sheetName val="Given_by_client3"/>
      <sheetName val="Ann_-_83"/>
      <sheetName val="Ann_-_93"/>
      <sheetName val="Ann_-_11_3"/>
      <sheetName val="Anne_-_103"/>
      <sheetName val="Ann_-_103"/>
      <sheetName val="Ann_-_113"/>
      <sheetName val="Ann_-_11_detailed3"/>
      <sheetName val="Do_not_use3"/>
      <sheetName val="Ann__13"/>
      <sheetName val="Head_Count_Details3"/>
      <sheetName val="RF_Vol3"/>
      <sheetName val="Detailed_PL3"/>
      <sheetName val="1301002-PPAID_FOREIGN_TAX3"/>
      <sheetName val="JAN03_latest_MIS_FSV__Summary2"/>
      <sheetName val="SSCC_GPK_Consolidated2"/>
      <sheetName val="old_serial_no_2"/>
      <sheetName val="Ann_-14"/>
      <sheetName val="Ann_24"/>
      <sheetName val="Ann_-_2,_Ver_14"/>
      <sheetName val="Ann_-_34"/>
      <sheetName val="Ann_-_44"/>
      <sheetName val="Ann_-_54"/>
      <sheetName val="Ann_-_64"/>
      <sheetName val="Ann_-_74"/>
      <sheetName val="Given_by_client4"/>
      <sheetName val="Ann_-_84"/>
      <sheetName val="Ann_-_94"/>
      <sheetName val="Ann_-_11_4"/>
      <sheetName val="Anne_-_104"/>
      <sheetName val="Ann_-_104"/>
      <sheetName val="Ann_-_114"/>
      <sheetName val="Ann_-_11_detailed4"/>
      <sheetName val="Do_not_use4"/>
      <sheetName val="Ann__14"/>
      <sheetName val="Head_Count_Details4"/>
      <sheetName val="RF_Vol4"/>
      <sheetName val="Detailed_PL4"/>
      <sheetName val="1301002-PPAID_FOREIGN_TAX4"/>
      <sheetName val="JAN03_latest_MIS_FSV__Summary3"/>
      <sheetName val="SSCC_GPK_Consolidated3"/>
      <sheetName val="old_serial_no_3"/>
      <sheetName val="Ann_-15"/>
      <sheetName val="Ann_25"/>
      <sheetName val="Ann_-_2,_Ver_15"/>
      <sheetName val="Ann_-_35"/>
      <sheetName val="Ann_-_45"/>
      <sheetName val="Ann_-_55"/>
      <sheetName val="Ann_-_65"/>
      <sheetName val="Ann_-_75"/>
      <sheetName val="Given_by_client5"/>
      <sheetName val="Ann_-_85"/>
      <sheetName val="Ann_-_95"/>
      <sheetName val="Ann_-_11_5"/>
      <sheetName val="Anne_-_105"/>
      <sheetName val="Ann_-_105"/>
      <sheetName val="Ann_-_115"/>
      <sheetName val="Ann_-_11_detailed5"/>
      <sheetName val="Do_not_use5"/>
      <sheetName val="Ann__15"/>
      <sheetName val="Head_Count_Details5"/>
      <sheetName val="RF_Vol5"/>
      <sheetName val="Detailed_PL5"/>
      <sheetName val="1301002-PPAID_FOREIGN_TAX5"/>
      <sheetName val="JAN03_latest_MIS_FSV__Summary4"/>
      <sheetName val="SSCC_GPK_Consolidated4"/>
      <sheetName val="old_serial_no_4"/>
      <sheetName val="A-1_MODULE"/>
      <sheetName val="A-2_MODULE"/>
      <sheetName val="A-3_MODULE"/>
      <sheetName val="MD'S_RESI"/>
      <sheetName val="JAPANESE_ACCM"/>
      <sheetName val="INDIAN_GUEST_HOUSE"/>
      <sheetName val="ANPARA-SITE_"/>
      <sheetName val="Ann_B1"/>
      <sheetName val="REPORTS_USD"/>
      <sheetName val="WTB - BS-Assets"/>
      <sheetName val="Data"/>
      <sheetName val="Rates NDS Technologies France "/>
      <sheetName val="Summary-Price_New"/>
      <sheetName val="Sheet3"/>
      <sheetName val="AN-2K"/>
      <sheetName val="Switch V16"/>
      <sheetName val="Review - SAR"/>
      <sheetName val="Payroll_Statement"/>
      <sheetName val="Setup"/>
      <sheetName val="Sch_dft"/>
      <sheetName val="Bs_dft"/>
      <sheetName val="CHECKS_MR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1-4"/>
      <sheetName val="5"/>
      <sheetName val="6-11"/>
      <sheetName val="12-13"/>
      <sheetName val="14-15"/>
      <sheetName val="16.1"/>
      <sheetName val="16.2-i"/>
      <sheetName val="16.2-ii"/>
      <sheetName val="16.3"/>
      <sheetName val="Cash Flow Statement"/>
      <sheetName val="WORKING-BS"/>
      <sheetName val="Misc Detail"/>
      <sheetName val="Backup Papers"/>
      <sheetName val="Cash Flow 2001-2002"/>
      <sheetName val="Interest - FDR Surplus Money"/>
      <sheetName val="Segment Reporting"/>
      <sheetName val="Diluted EPS"/>
      <sheetName val="Debtor Flow"/>
      <sheetName val="Profit &amp; Loss Variation"/>
      <sheetName val="Working P&amp;L Variation"/>
      <sheetName val="WORKING-P&amp;L"/>
      <sheetName val="Balance Sheet Variation"/>
      <sheetName val="Paste Ink Debtors &gt; Six Months"/>
      <sheetName val="Paste Ink Debtors &lt; Six Months"/>
      <sheetName val="Liquid Ink Debtors &gt; Six Months"/>
      <sheetName val="Liquid Ink Debtors &lt; Six Months"/>
      <sheetName val="Addition of Fixed Assets"/>
      <sheetName val="Loss on Sale of Fixed Assets"/>
      <sheetName val="Sheet1"/>
      <sheetName val="Ann -1"/>
      <sheetName val="#REF"/>
      <sheetName val="14_15"/>
      <sheetName val="Audit and Accounting Issues"/>
      <sheetName val="16_1"/>
      <sheetName val="16_2-i"/>
      <sheetName val="16_2-ii"/>
      <sheetName val="16_3"/>
      <sheetName val="Cash_Flow_Statement"/>
      <sheetName val="Misc_Detail"/>
      <sheetName val="Backup_Papers"/>
      <sheetName val="Cash_Flow_2001-2002"/>
      <sheetName val="Interest_-_FDR_Surplus_Money"/>
      <sheetName val="Segment_Reporting"/>
      <sheetName val="Diluted_EPS"/>
      <sheetName val="Debtor_Flow"/>
      <sheetName val="Profit_&amp;_Loss_Variation"/>
      <sheetName val="Working_P&amp;L_Variation"/>
      <sheetName val="Balance_Sheet_Variation"/>
      <sheetName val="Paste_Ink_Debtors_&gt;_Six_Months"/>
      <sheetName val="Paste_Ink_Debtors_&lt;_Six_Months"/>
      <sheetName val="Liquid_Ink_Debtors_&gt;_Six_Months"/>
      <sheetName val="Liquid_Ink_Debtors_&lt;_Six_Months"/>
      <sheetName val="Addition_of_Fixed_Assets"/>
      <sheetName val="Loss_on_Sale_of_Fixed_Assets"/>
      <sheetName val="Ann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1"/>
      <sheetName val="BS"/>
      <sheetName val="P&amp;L"/>
      <sheetName val="1-4"/>
      <sheetName val="5"/>
      <sheetName val="6-11"/>
      <sheetName val="12-13"/>
      <sheetName val="14-15"/>
      <sheetName val="16.1"/>
      <sheetName val="16.2-i"/>
      <sheetName val="16.2-ii"/>
      <sheetName val="16.3"/>
      <sheetName val="Cash Flow Statement"/>
      <sheetName val="WORKING-BS"/>
      <sheetName val="Misc Detail"/>
      <sheetName val="Backup Papers"/>
      <sheetName val="Cash Flow 2001-2002"/>
      <sheetName val="Interest - FDR Surplus Money"/>
      <sheetName val="Segment Reporting"/>
      <sheetName val="Diluted EPS"/>
      <sheetName val="Debtor Flow"/>
      <sheetName val="Profit &amp; Loss Variation"/>
      <sheetName val="Working P&amp;L Variation"/>
      <sheetName val="WORKING-P&amp;L"/>
      <sheetName val="Balance Sheet Variation"/>
      <sheetName val="Paste Ink Debtors &gt; Six Months"/>
      <sheetName val="Paste Ink Debtors &lt; Six Months"/>
      <sheetName val="Liquid Ink Debtors &gt; Six Months"/>
      <sheetName val="Liquid Ink Debtors &lt; Six Months"/>
      <sheetName val="Addition of Fixed Assets"/>
      <sheetName val="Loss on Sale of Fixed Assets"/>
      <sheetName val="Sheet1"/>
      <sheetName val="#REF"/>
      <sheetName val="14_15"/>
      <sheetName val="Audit and Accounting Issues"/>
      <sheetName val="16_1"/>
      <sheetName val="16_2-i"/>
      <sheetName val="16_2-ii"/>
      <sheetName val="16_3"/>
      <sheetName val="Cash_Flow_Statement"/>
      <sheetName val="Misc_Detail"/>
      <sheetName val="Backup_Papers"/>
      <sheetName val="Cash_Flow_2001-2002"/>
      <sheetName val="Interest_-_FDR_Surplus_Money"/>
      <sheetName val="Segment_Reporting"/>
      <sheetName val="Diluted_EPS"/>
      <sheetName val="Debtor_Flow"/>
      <sheetName val="Profit_&amp;_Loss_Variation"/>
      <sheetName val="Working_P&amp;L_Variation"/>
      <sheetName val="Balance_Sheet_Variation"/>
      <sheetName val="Paste_Ink_Debtors_&gt;_Six_Months"/>
      <sheetName val="Paste_Ink_Debtors_&lt;_Six_Months"/>
      <sheetName val="Liquid_Ink_Debtors_&gt;_Six_Months"/>
      <sheetName val="Liquid_Ink_Debtors_&lt;_Six_Months"/>
      <sheetName val="Addition_of_Fixed_Assets"/>
      <sheetName val="Loss_on_Sale_of_Fixed_Assets"/>
      <sheetName val="Ann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E_98-99"/>
      <sheetName val="Invoices for February 2003"/>
      <sheetName val="Rules"/>
      <sheetName val="currency (2)"/>
      <sheetName val="cover for tax"/>
      <sheetName val="Licences"/>
      <sheetName val="INFO"/>
      <sheetName val="NOTES "/>
      <sheetName val="new_main_20K"/>
      <sheetName val="MSU"/>
      <sheetName val="currency"/>
      <sheetName val="Scenarios"/>
      <sheetName val="FORM-16"/>
      <sheetName val="Network Summary"/>
      <sheetName val="Prices"/>
      <sheetName val="Control"/>
      <sheetName val="Calc"/>
      <sheetName val="Sheet1"/>
      <sheetName val="old_serial no."/>
      <sheetName val="tot_ass_9697"/>
      <sheetName val="FDR-Jan-99 "/>
      <sheetName val="samik - dues"/>
      <sheetName val="Samik"/>
      <sheetName val="Samik (3)"/>
      <sheetName val="FORM-16 Samik"/>
      <sheetName val="dividend"/>
      <sheetName val="alok - for f-16"/>
      <sheetName val="alok"/>
      <sheetName val="Tax deposits"/>
      <sheetName val="payslip"/>
      <sheetName val="Switch costs lookup"/>
      <sheetName val="Delhi"/>
      <sheetName val="Outgoing"/>
      <sheetName val="Incoming"/>
      <sheetName val="Cover "/>
      <sheetName val="Ann -1"/>
      <sheetName val="Lead"/>
      <sheetName val="Lists"/>
      <sheetName val="Invoices_for_February_2003"/>
      <sheetName val="currency_(2)"/>
      <sheetName val="cover_for_tax"/>
      <sheetName val="NOTES_"/>
      <sheetName val="Network_Summary"/>
      <sheetName val="old_serial_no_"/>
      <sheetName val="FDR-Jan-99_"/>
      <sheetName val="samik_-_dues"/>
      <sheetName val="Samik_(3)"/>
      <sheetName val="FORM-16_Samik"/>
      <sheetName val="alok_-_for_f-16"/>
      <sheetName val="Tax_deposits"/>
      <sheetName val="Switch_costs_lookup"/>
      <sheetName val="Cover_"/>
      <sheetName val="Ann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da"/>
      <sheetName val="WORKING"/>
      <sheetName val="1"/>
      <sheetName val="ExtCur"/>
      <sheetName val="Master"/>
      <sheetName val="Balance Sheet_US$"/>
      <sheetName val="P"/>
    </sheetNames>
    <sheetDataSet>
      <sheetData sheetId="0"/>
      <sheetData sheetId="1"/>
      <sheetData sheetId="2" refreshError="1">
        <row r="6">
          <cell r="B6" t="str">
            <v>Cycoloy</v>
          </cell>
          <cell r="C6" t="str">
            <v>Cycoloy(D)</v>
          </cell>
          <cell r="D6">
            <v>21.6</v>
          </cell>
          <cell r="E6">
            <v>17.079999999999998</v>
          </cell>
          <cell r="F6">
            <v>25.103999999999999</v>
          </cell>
          <cell r="G6">
            <v>36.905000000000001</v>
          </cell>
          <cell r="H6">
            <v>15.975</v>
          </cell>
          <cell r="I6">
            <v>43.5</v>
          </cell>
          <cell r="J6">
            <v>47.3</v>
          </cell>
          <cell r="K6">
            <v>209.5774537037037</v>
          </cell>
          <cell r="L6">
            <v>211</v>
          </cell>
          <cell r="M6">
            <v>197.29612253027406</v>
          </cell>
          <cell r="N6">
            <v>191.8326784988484</v>
          </cell>
          <cell r="O6">
            <v>194.10717433489825</v>
          </cell>
          <cell r="P6">
            <v>172</v>
          </cell>
          <cell r="Q6">
            <v>161.2152093023256</v>
          </cell>
          <cell r="R6">
            <v>4526.8730000000005</v>
          </cell>
          <cell r="S6">
            <v>3603.8799999999997</v>
          </cell>
          <cell r="T6">
            <v>4952.9218599999995</v>
          </cell>
          <cell r="U6">
            <v>7079.585</v>
          </cell>
          <cell r="V6">
            <v>3100.8621099999996</v>
          </cell>
          <cell r="W6">
            <v>7482</v>
          </cell>
          <cell r="X6">
            <v>7625.4794000000002</v>
          </cell>
          <cell r="Y6">
            <v>143.68</v>
          </cell>
          <cell r="Z6">
            <v>176.00171568763921</v>
          </cell>
        </row>
        <row r="7">
          <cell r="B7" t="str">
            <v>Cycoloy</v>
          </cell>
          <cell r="C7" t="str">
            <v>Cycoloy(ND)</v>
          </cell>
          <cell r="D7">
            <v>0</v>
          </cell>
          <cell r="E7">
            <v>0</v>
          </cell>
          <cell r="F7">
            <v>0</v>
          </cell>
          <cell r="G7">
            <v>7.7</v>
          </cell>
          <cell r="H7">
            <v>10.468</v>
          </cell>
          <cell r="I7">
            <v>1.25</v>
          </cell>
          <cell r="J7">
            <v>3.75</v>
          </cell>
          <cell r="K7">
            <v>0</v>
          </cell>
          <cell r="M7">
            <v>0</v>
          </cell>
          <cell r="N7">
            <v>147.44318181818181</v>
          </cell>
          <cell r="O7">
            <v>186.04317921283914</v>
          </cell>
          <cell r="P7">
            <v>195</v>
          </cell>
          <cell r="Q7">
            <v>195</v>
          </cell>
          <cell r="R7">
            <v>0</v>
          </cell>
          <cell r="S7">
            <v>0</v>
          </cell>
          <cell r="T7">
            <v>0</v>
          </cell>
          <cell r="U7">
            <v>1135.3125</v>
          </cell>
          <cell r="V7">
            <v>1947.5</v>
          </cell>
          <cell r="W7">
            <v>243.75</v>
          </cell>
          <cell r="X7">
            <v>731.25</v>
          </cell>
          <cell r="Y7">
            <v>23.167999999999999</v>
          </cell>
          <cell r="Z7">
            <v>175.14729368093924</v>
          </cell>
        </row>
        <row r="8">
          <cell r="D8">
            <v>21.6</v>
          </cell>
          <cell r="E8">
            <v>17.079999999999998</v>
          </cell>
          <cell r="F8">
            <v>25.103999999999999</v>
          </cell>
          <cell r="G8">
            <v>44.605000000000004</v>
          </cell>
          <cell r="H8">
            <v>26.442999999999998</v>
          </cell>
          <cell r="I8">
            <v>44.75</v>
          </cell>
          <cell r="J8">
            <v>51.05</v>
          </cell>
          <cell r="K8">
            <v>209.57745370370372</v>
          </cell>
          <cell r="L8">
            <v>211</v>
          </cell>
          <cell r="M8">
            <v>197.29612253027403</v>
          </cell>
          <cell r="N8">
            <v>184.16988005828938</v>
          </cell>
          <cell r="O8">
            <v>190.91487766138488</v>
          </cell>
          <cell r="P8">
            <v>172.64245810055866</v>
          </cell>
          <cell r="Q8">
            <v>163.69695200783548</v>
          </cell>
          <cell r="R8">
            <v>4526.8730000000005</v>
          </cell>
          <cell r="S8">
            <v>3603.8799999999997</v>
          </cell>
          <cell r="T8">
            <v>4952.9218599999995</v>
          </cell>
          <cell r="U8">
            <v>8214.8974999999991</v>
          </cell>
          <cell r="V8">
            <v>5048.36211</v>
          </cell>
          <cell r="W8">
            <v>7725.75</v>
          </cell>
          <cell r="X8">
            <v>8356.7294000000002</v>
          </cell>
          <cell r="Y8">
            <v>166.84800000000001</v>
          </cell>
          <cell r="Z8">
            <v>171.31334328973119</v>
          </cell>
        </row>
        <row r="9">
          <cell r="C9" t="str">
            <v>Lex -PKG(ND)</v>
          </cell>
        </row>
        <row r="10">
          <cell r="C10" t="str">
            <v>Lex-PKG</v>
          </cell>
          <cell r="J10">
            <v>38</v>
          </cell>
          <cell r="Q10">
            <v>151</v>
          </cell>
          <cell r="X10">
            <v>5754</v>
          </cell>
          <cell r="Y10">
            <v>38</v>
          </cell>
          <cell r="Z10">
            <v>151.42105263157896</v>
          </cell>
        </row>
        <row r="11">
          <cell r="B11" t="str">
            <v>Lex NOQ</v>
          </cell>
          <cell r="C11" t="str">
            <v>Lex-GP</v>
          </cell>
          <cell r="D11">
            <v>683.23775000000001</v>
          </cell>
          <cell r="E11">
            <v>560.37300000000005</v>
          </cell>
          <cell r="F11">
            <v>570.61090000000002</v>
          </cell>
          <cell r="G11">
            <v>864.66108999999994</v>
          </cell>
          <cell r="H11">
            <v>731.26989999999989</v>
          </cell>
          <cell r="I11">
            <v>775</v>
          </cell>
          <cell r="J11">
            <v>770.32500000000005</v>
          </cell>
          <cell r="K11">
            <v>195.45585865242367</v>
          </cell>
          <cell r="L11">
            <v>177</v>
          </cell>
          <cell r="M11">
            <v>164.47139372907176</v>
          </cell>
          <cell r="N11">
            <v>152.46644100753971</v>
          </cell>
          <cell r="O11">
            <v>158.7879840261441</v>
          </cell>
          <cell r="P11">
            <v>145</v>
          </cell>
          <cell r="Q11">
            <v>151.75474081718752</v>
          </cell>
          <cell r="R11">
            <v>133542.82108999998</v>
          </cell>
          <cell r="S11">
            <v>99186.021000000008</v>
          </cell>
          <cell r="T11">
            <v>93849.17</v>
          </cell>
          <cell r="U11">
            <v>131831.79906999998</v>
          </cell>
          <cell r="V11">
            <v>116116.87319999997</v>
          </cell>
          <cell r="W11">
            <v>112375</v>
          </cell>
          <cell r="X11">
            <v>116900.47071999998</v>
          </cell>
          <cell r="Y11">
            <v>3141.2559899999997</v>
          </cell>
          <cell r="Z11">
            <v>151.92144304991839</v>
          </cell>
        </row>
        <row r="12">
          <cell r="B12" t="str">
            <v>Lex NOQ</v>
          </cell>
          <cell r="C12" t="str">
            <v>Lex-GP-ND</v>
          </cell>
          <cell r="D12">
            <v>145.14641</v>
          </cell>
          <cell r="E12">
            <v>91</v>
          </cell>
          <cell r="F12">
            <v>121.825</v>
          </cell>
          <cell r="G12">
            <v>82.924999999999997</v>
          </cell>
          <cell r="H12">
            <v>375.2</v>
          </cell>
          <cell r="I12">
            <v>65</v>
          </cell>
          <cell r="J12">
            <v>246</v>
          </cell>
          <cell r="K12">
            <v>131.86887867223169</v>
          </cell>
          <cell r="L12">
            <v>115</v>
          </cell>
          <cell r="M12">
            <v>104.60636158423969</v>
          </cell>
          <cell r="N12">
            <v>101.91662646970154</v>
          </cell>
          <cell r="O12">
            <v>104.38966684434968</v>
          </cell>
          <cell r="P12">
            <v>92</v>
          </cell>
          <cell r="Q12">
            <v>95.934959349593498</v>
          </cell>
          <cell r="R12">
            <v>19140.294329999997</v>
          </cell>
          <cell r="S12">
            <v>10465</v>
          </cell>
          <cell r="T12">
            <v>12743.67</v>
          </cell>
          <cell r="U12">
            <v>8451.4362500000007</v>
          </cell>
          <cell r="V12">
            <v>39167.002999999997</v>
          </cell>
          <cell r="W12">
            <v>5980</v>
          </cell>
          <cell r="X12">
            <v>23600</v>
          </cell>
          <cell r="Y12">
            <v>769.125</v>
          </cell>
          <cell r="Z12">
            <v>100.37177214366974</v>
          </cell>
        </row>
        <row r="13">
          <cell r="B13" t="str">
            <v>Lex NOQ</v>
          </cell>
          <cell r="C13" t="str">
            <v>Lex-Non-Oq</v>
          </cell>
          <cell r="D13">
            <v>432.0924</v>
          </cell>
          <cell r="E13">
            <v>590.26900000000001</v>
          </cell>
          <cell r="F13">
            <v>512.16300000000001</v>
          </cell>
          <cell r="G13">
            <v>613.38565000000006</v>
          </cell>
          <cell r="H13">
            <v>623.90290000000005</v>
          </cell>
          <cell r="I13">
            <v>658.22500000000002</v>
          </cell>
          <cell r="J13">
            <v>676.67499999999995</v>
          </cell>
          <cell r="K13">
            <v>230.00879460041412</v>
          </cell>
          <cell r="L13">
            <v>227</v>
          </cell>
          <cell r="M13">
            <v>218.6998588730541</v>
          </cell>
          <cell r="N13">
            <v>205.02977872077699</v>
          </cell>
          <cell r="O13">
            <v>210.867606401573</v>
          </cell>
          <cell r="P13">
            <v>189</v>
          </cell>
          <cell r="Q13">
            <v>202.44272325710276</v>
          </cell>
          <cell r="R13">
            <v>99385.052079999979</v>
          </cell>
          <cell r="S13">
            <v>133991.06299999999</v>
          </cell>
          <cell r="T13">
            <v>112009.97582000001</v>
          </cell>
          <cell r="U13">
            <v>125762.32408999998</v>
          </cell>
          <cell r="V13">
            <v>131560.91114999997</v>
          </cell>
          <cell r="W13">
            <v>124404.52500000001</v>
          </cell>
          <cell r="X13">
            <v>136987.92976</v>
          </cell>
          <cell r="Y13">
            <v>2572.1885499999999</v>
          </cell>
          <cell r="Z13">
            <v>201.66316734440016</v>
          </cell>
        </row>
        <row r="14">
          <cell r="B14" t="str">
            <v>Lex NOQ</v>
          </cell>
          <cell r="C14" t="str">
            <v>Lex-Non-Oq (ND)</v>
          </cell>
          <cell r="E14">
            <v>1.7250000000000001</v>
          </cell>
          <cell r="F14">
            <v>66.025000000000006</v>
          </cell>
          <cell r="G14">
            <v>83.974999999999994</v>
          </cell>
          <cell r="H14">
            <v>68.3</v>
          </cell>
          <cell r="I14">
            <v>21.35</v>
          </cell>
          <cell r="J14">
            <v>36</v>
          </cell>
          <cell r="L14">
            <v>260</v>
          </cell>
          <cell r="M14">
            <v>138.10750851950019</v>
          </cell>
          <cell r="N14">
            <v>135.89699732063116</v>
          </cell>
          <cell r="O14">
            <v>130.08087847730599</v>
          </cell>
          <cell r="P14">
            <v>129</v>
          </cell>
          <cell r="Q14">
            <v>132.38888888888889</v>
          </cell>
          <cell r="R14">
            <v>0</v>
          </cell>
          <cell r="S14">
            <v>448.5</v>
          </cell>
          <cell r="T14">
            <v>9118.5482499999998</v>
          </cell>
          <cell r="U14">
            <v>11411.950350000001</v>
          </cell>
          <cell r="V14">
            <v>8884.5239999999994</v>
          </cell>
          <cell r="W14">
            <v>2754.15</v>
          </cell>
          <cell r="X14">
            <v>4766</v>
          </cell>
          <cell r="Y14">
            <v>209.62499999999997</v>
          </cell>
          <cell r="Z14">
            <v>132.6970750149076</v>
          </cell>
        </row>
        <row r="15">
          <cell r="B15" t="str">
            <v>Lex OQ</v>
          </cell>
          <cell r="C15" t="str">
            <v>Lex-OQ</v>
          </cell>
          <cell r="D15">
            <v>30.1</v>
          </cell>
          <cell r="E15">
            <v>36.4</v>
          </cell>
          <cell r="F15">
            <v>78.5</v>
          </cell>
          <cell r="G15">
            <v>45.2</v>
          </cell>
          <cell r="H15">
            <v>19.099799999999998</v>
          </cell>
          <cell r="I15">
            <v>16</v>
          </cell>
          <cell r="J15">
            <v>48</v>
          </cell>
          <cell r="K15">
            <v>190.79535847176084</v>
          </cell>
          <cell r="L15">
            <v>166</v>
          </cell>
          <cell r="M15">
            <v>138.9555727388535</v>
          </cell>
          <cell r="N15">
            <v>152.86305309734513</v>
          </cell>
          <cell r="O15">
            <v>157.37232065257228</v>
          </cell>
          <cell r="P15">
            <v>150</v>
          </cell>
          <cell r="Q15">
            <v>143.75</v>
          </cell>
          <cell r="R15">
            <v>5742.9402900000014</v>
          </cell>
          <cell r="S15">
            <v>6042.4</v>
          </cell>
          <cell r="T15">
            <v>10908.01246</v>
          </cell>
          <cell r="U15">
            <v>6909.4100000000008</v>
          </cell>
          <cell r="V15">
            <v>3005.7798499999999</v>
          </cell>
          <cell r="W15">
            <v>2400</v>
          </cell>
          <cell r="X15">
            <v>6900</v>
          </cell>
          <cell r="Y15">
            <v>128.2998</v>
          </cell>
          <cell r="Z15">
            <v>149.7678862320908</v>
          </cell>
        </row>
        <row r="16">
          <cell r="B16" t="str">
            <v>Lex OQ</v>
          </cell>
          <cell r="C16" t="str">
            <v>Lex-OQ ND</v>
          </cell>
          <cell r="D16">
            <v>22.4</v>
          </cell>
          <cell r="E16">
            <v>0</v>
          </cell>
          <cell r="F16">
            <v>255.4</v>
          </cell>
          <cell r="G16">
            <v>97.9</v>
          </cell>
          <cell r="H16">
            <v>50</v>
          </cell>
          <cell r="I16">
            <v>70</v>
          </cell>
          <cell r="J16">
            <v>61.5</v>
          </cell>
          <cell r="K16">
            <v>140.55000000000001</v>
          </cell>
          <cell r="L16">
            <v>0</v>
          </cell>
          <cell r="M16">
            <v>110.21096319498825</v>
          </cell>
          <cell r="N16">
            <v>94.756312563840652</v>
          </cell>
          <cell r="O16">
            <v>84.632800000000003</v>
          </cell>
          <cell r="P16">
            <v>88</v>
          </cell>
          <cell r="Q16">
            <v>90</v>
          </cell>
          <cell r="R16">
            <v>3148.32</v>
          </cell>
          <cell r="S16">
            <v>0</v>
          </cell>
          <cell r="T16">
            <v>28147.88</v>
          </cell>
          <cell r="U16">
            <v>9276.643</v>
          </cell>
          <cell r="V16">
            <v>4231.6400000000003</v>
          </cell>
          <cell r="W16">
            <v>6160</v>
          </cell>
          <cell r="X16">
            <v>5535</v>
          </cell>
          <cell r="Y16">
            <v>279.39999999999998</v>
          </cell>
          <cell r="Z16">
            <v>90.205021474588406</v>
          </cell>
        </row>
        <row r="17">
          <cell r="D17">
            <v>1312.9765600000001</v>
          </cell>
          <cell r="E17">
            <v>1279.7670000000001</v>
          </cell>
          <cell r="F17">
            <v>1604.5239000000001</v>
          </cell>
          <cell r="G17">
            <v>1788.04674</v>
          </cell>
          <cell r="H17">
            <v>1867.7725999999998</v>
          </cell>
          <cell r="I17">
            <v>1605.5749999999998</v>
          </cell>
          <cell r="J17">
            <v>1876.5</v>
          </cell>
          <cell r="K17">
            <v>198.75406442137853</v>
          </cell>
          <cell r="L17">
            <v>195.45197211679937</v>
          </cell>
          <cell r="M17">
            <v>166.26567951402905</v>
          </cell>
          <cell r="N17">
            <v>164.22588749553603</v>
          </cell>
          <cell r="O17">
            <v>162.20750384709572</v>
          </cell>
          <cell r="P17">
            <v>158.24466312691717</v>
          </cell>
          <cell r="Q17">
            <v>160.10839354116703</v>
          </cell>
          <cell r="R17">
            <v>260959.42778999999</v>
          </cell>
          <cell r="S17">
            <v>250132.984</v>
          </cell>
          <cell r="T17">
            <v>266777.25653000001</v>
          </cell>
          <cell r="U17">
            <v>293643.56275999994</v>
          </cell>
          <cell r="V17">
            <v>302966.73119999992</v>
          </cell>
          <cell r="W17">
            <v>254073.67500000002</v>
          </cell>
          <cell r="X17">
            <v>300443.40047999995</v>
          </cell>
          <cell r="Y17">
            <v>7099.8943399999989</v>
          </cell>
          <cell r="Z17">
            <v>162.1330282275722</v>
          </cell>
        </row>
        <row r="18">
          <cell r="B18" t="str">
            <v>Noryl</v>
          </cell>
          <cell r="C18" t="str">
            <v>Noryl- D</v>
          </cell>
          <cell r="D18">
            <v>223.44499999999999</v>
          </cell>
          <cell r="E18">
            <v>248.637</v>
          </cell>
          <cell r="F18">
            <v>233.8415</v>
          </cell>
          <cell r="G18">
            <v>286.36984999999999</v>
          </cell>
          <cell r="H18">
            <v>357.89756</v>
          </cell>
          <cell r="I18">
            <v>375.65</v>
          </cell>
          <cell r="J18">
            <v>374.32499999999999</v>
          </cell>
          <cell r="K18">
            <v>197.06395367987659</v>
          </cell>
          <cell r="L18">
            <v>198</v>
          </cell>
          <cell r="M18">
            <v>201.90700692563135</v>
          </cell>
          <cell r="N18">
            <v>166.04110855245412</v>
          </cell>
          <cell r="O18">
            <v>169.47193730518867</v>
          </cell>
          <cell r="P18">
            <v>167.57999999999998</v>
          </cell>
          <cell r="Q18">
            <v>166.62044367713975</v>
          </cell>
          <cell r="R18">
            <v>44032.955130000024</v>
          </cell>
          <cell r="S18">
            <v>49230.125999999997</v>
          </cell>
          <cell r="T18">
            <v>47214.237360000021</v>
          </cell>
          <cell r="U18">
            <v>47549.167350000003</v>
          </cell>
          <cell r="V18">
            <v>60653.592850000001</v>
          </cell>
          <cell r="W18">
            <v>62951.426999999989</v>
          </cell>
          <cell r="X18">
            <v>62370.197579445332</v>
          </cell>
          <cell r="Y18">
            <v>1394.2424099999998</v>
          </cell>
          <cell r="Z18">
            <v>167.49195341106093</v>
          </cell>
        </row>
        <row r="19">
          <cell r="B19" t="str">
            <v>Noryl</v>
          </cell>
          <cell r="C19" t="str">
            <v>Noryl- ND</v>
          </cell>
          <cell r="D19">
            <v>10</v>
          </cell>
          <cell r="E19">
            <v>24.454000000000001</v>
          </cell>
          <cell r="F19">
            <v>63</v>
          </cell>
          <cell r="G19">
            <v>30.65</v>
          </cell>
          <cell r="H19">
            <v>22.074999999999999</v>
          </cell>
          <cell r="I19">
            <v>0</v>
          </cell>
          <cell r="J19">
            <v>5</v>
          </cell>
          <cell r="K19">
            <v>128.15</v>
          </cell>
          <cell r="L19">
            <v>149</v>
          </cell>
          <cell r="M19">
            <v>109.96825396825396</v>
          </cell>
          <cell r="N19">
            <v>135.81402936378467</v>
          </cell>
          <cell r="O19">
            <v>215.87429218573047</v>
          </cell>
          <cell r="P19">
            <v>0</v>
          </cell>
          <cell r="Q19">
            <v>192</v>
          </cell>
          <cell r="R19">
            <v>1281.5</v>
          </cell>
          <cell r="S19">
            <v>3643.6460000000002</v>
          </cell>
          <cell r="T19">
            <v>6928</v>
          </cell>
          <cell r="U19">
            <v>4162.7</v>
          </cell>
          <cell r="V19">
            <v>4765.4250000000002</v>
          </cell>
          <cell r="W19">
            <v>0</v>
          </cell>
          <cell r="X19">
            <v>960</v>
          </cell>
          <cell r="Y19">
            <v>57.724999999999994</v>
          </cell>
          <cell r="Z19">
            <v>171.29709831095715</v>
          </cell>
        </row>
        <row r="20">
          <cell r="D20">
            <v>233.44499999999999</v>
          </cell>
          <cell r="E20">
            <v>273.09100000000001</v>
          </cell>
          <cell r="F20">
            <v>296.8415</v>
          </cell>
          <cell r="G20">
            <v>317.01984999999996</v>
          </cell>
          <cell r="H20">
            <v>379.97255999999999</v>
          </cell>
          <cell r="I20">
            <v>375.65</v>
          </cell>
          <cell r="J20">
            <v>379.32499999999999</v>
          </cell>
          <cell r="K20">
            <v>194.11191128531357</v>
          </cell>
          <cell r="L20">
            <v>193.61228308512545</v>
          </cell>
          <cell r="M20">
            <v>182.39443393191323</v>
          </cell>
          <cell r="N20">
            <v>163.1187048697424</v>
          </cell>
          <cell r="O20">
            <v>172.16774245487622</v>
          </cell>
          <cell r="P20">
            <v>167.57999999999998</v>
          </cell>
          <cell r="Q20">
            <v>166.95497944887717</v>
          </cell>
          <cell r="R20">
            <v>45314.455130000024</v>
          </cell>
          <cell r="S20">
            <v>52873.771999999997</v>
          </cell>
          <cell r="T20">
            <v>54142.237360000021</v>
          </cell>
          <cell r="U20">
            <v>51711.86735</v>
          </cell>
          <cell r="V20">
            <v>65419.017850000004</v>
          </cell>
          <cell r="W20">
            <v>62951.426999999989</v>
          </cell>
          <cell r="X20">
            <v>63330.197579445332</v>
          </cell>
          <cell r="Y20">
            <v>1451.9674099999997</v>
          </cell>
          <cell r="Z20">
            <v>167.64323228125716</v>
          </cell>
        </row>
        <row r="21">
          <cell r="B21" t="str">
            <v>Valox</v>
          </cell>
          <cell r="C21" t="str">
            <v>VALOX</v>
          </cell>
          <cell r="D21">
            <v>75.009</v>
          </cell>
          <cell r="E21">
            <v>83.948999999999998</v>
          </cell>
          <cell r="F21">
            <v>66.775000000000006</v>
          </cell>
          <cell r="G21">
            <v>87.943899999999999</v>
          </cell>
          <cell r="H21">
            <v>90.32</v>
          </cell>
          <cell r="I21">
            <v>114.27500000000001</v>
          </cell>
          <cell r="J21">
            <v>111.325</v>
          </cell>
          <cell r="K21">
            <v>183.71965164180298</v>
          </cell>
          <cell r="L21">
            <v>172</v>
          </cell>
          <cell r="M21">
            <v>174.14372744290529</v>
          </cell>
          <cell r="N21">
            <v>173.62708442541211</v>
          </cell>
          <cell r="O21">
            <v>170.49325221434898</v>
          </cell>
          <cell r="P21">
            <v>163.21110479107415</v>
          </cell>
          <cell r="Q21">
            <v>159.88369295194832</v>
          </cell>
          <cell r="R21">
            <v>13780.627350000001</v>
          </cell>
          <cell r="S21">
            <v>14799.227999999999</v>
          </cell>
          <cell r="T21">
            <v>11628.447400000001</v>
          </cell>
          <cell r="U21">
            <v>15269.442950000001</v>
          </cell>
          <cell r="V21">
            <v>15398.95054</v>
          </cell>
          <cell r="W21">
            <v>18650.949000000001</v>
          </cell>
          <cell r="X21">
            <v>17799.052117875646</v>
          </cell>
          <cell r="Y21">
            <v>403.8639</v>
          </cell>
          <cell r="Z21">
            <v>166.1906266142521</v>
          </cell>
        </row>
        <row r="22">
          <cell r="B22" t="str">
            <v>Xenoy</v>
          </cell>
          <cell r="C22" t="str">
            <v>XENOY</v>
          </cell>
          <cell r="D22">
            <v>21.597000000000001</v>
          </cell>
          <cell r="E22">
            <v>27.774999999999999</v>
          </cell>
          <cell r="F22">
            <v>30.75</v>
          </cell>
          <cell r="G22">
            <v>24.3</v>
          </cell>
          <cell r="H22">
            <v>27.975000000000001</v>
          </cell>
          <cell r="I22">
            <v>38</v>
          </cell>
          <cell r="J22">
            <v>43.5</v>
          </cell>
          <cell r="K22">
            <v>253.52270222716118</v>
          </cell>
          <cell r="L22">
            <v>250</v>
          </cell>
          <cell r="M22">
            <v>232.99691056910569</v>
          </cell>
          <cell r="N22">
            <v>246.98016255144034</v>
          </cell>
          <cell r="O22">
            <v>232.68843610366397</v>
          </cell>
          <cell r="P22">
            <v>225.52631578947367</v>
          </cell>
          <cell r="Q22">
            <v>222.45916515426498</v>
          </cell>
          <cell r="R22">
            <v>5475.3298000000004</v>
          </cell>
          <cell r="S22">
            <v>6943.75</v>
          </cell>
          <cell r="T22">
            <v>7164.6549999999997</v>
          </cell>
          <cell r="U22">
            <v>6001.6179500000007</v>
          </cell>
          <cell r="V22">
            <v>6509.4589999999998</v>
          </cell>
          <cell r="W22">
            <v>8570</v>
          </cell>
          <cell r="X22">
            <v>9676.9736842105267</v>
          </cell>
          <cell r="Y22">
            <v>133.77500000000001</v>
          </cell>
          <cell r="Z22">
            <v>229.92375731048796</v>
          </cell>
        </row>
        <row r="23">
          <cell r="D23">
            <v>96.605999999999995</v>
          </cell>
          <cell r="E23">
            <v>111.72399999999999</v>
          </cell>
          <cell r="F23">
            <v>97.525000000000006</v>
          </cell>
          <cell r="G23">
            <v>112.2439</v>
          </cell>
          <cell r="H23">
            <v>118.295</v>
          </cell>
          <cell r="I23">
            <v>152.27500000000001</v>
          </cell>
          <cell r="J23">
            <v>154.82499999999999</v>
          </cell>
          <cell r="K23">
            <v>199.32465012525105</v>
          </cell>
          <cell r="L23">
            <v>194.61331495470984</v>
          </cell>
          <cell r="M23">
            <v>192.70035785695973</v>
          </cell>
          <cell r="N23">
            <v>189.50750018486528</v>
          </cell>
          <cell r="O23">
            <v>185.20148391732533</v>
          </cell>
          <cell r="P23">
            <v>178.76177310786406</v>
          </cell>
          <cell r="Q23">
            <v>177.46504635611933</v>
          </cell>
          <cell r="R23">
            <v>19255.957150000002</v>
          </cell>
          <cell r="S23">
            <v>21742.977999999999</v>
          </cell>
          <cell r="T23">
            <v>18793.1024</v>
          </cell>
          <cell r="U23">
            <v>21271.0609</v>
          </cell>
          <cell r="V23">
            <v>21908.409540000001</v>
          </cell>
          <cell r="W23">
            <v>27220.949000000001</v>
          </cell>
          <cell r="X23">
            <v>27476.025802086173</v>
          </cell>
          <cell r="Y23">
            <v>537.63890000000004</v>
          </cell>
          <cell r="Z23">
            <v>182.04866731571349</v>
          </cell>
        </row>
        <row r="24">
          <cell r="D24">
            <v>1664.6275599999999</v>
          </cell>
          <cell r="E24">
            <v>1681.662</v>
          </cell>
          <cell r="F24">
            <v>2023.9944000000003</v>
          </cell>
          <cell r="G24">
            <v>2261.9154899999999</v>
          </cell>
          <cell r="H24">
            <v>2392.4831599999998</v>
          </cell>
          <cell r="I24">
            <v>2178.25</v>
          </cell>
          <cell r="J24">
            <v>2461.7000000000003</v>
          </cell>
          <cell r="K24">
            <v>198.27661213899407</v>
          </cell>
          <cell r="L24">
            <v>195.25541636785513</v>
          </cell>
          <cell r="M24">
            <v>170.28975878095312</v>
          </cell>
          <cell r="N24">
            <v>165.71856471525379</v>
          </cell>
          <cell r="O24">
            <v>165.2435959883621</v>
          </cell>
          <cell r="P24">
            <v>161.58466704923677</v>
          </cell>
          <cell r="Q24">
            <v>162.32942814377523</v>
          </cell>
          <cell r="R24">
            <v>330056.71307000006</v>
          </cell>
          <cell r="S24">
            <v>328353.614</v>
          </cell>
          <cell r="T24">
            <v>344665.51815000002</v>
          </cell>
          <cell r="U24">
            <v>374841.38850999996</v>
          </cell>
          <cell r="V24">
            <v>395342.52069999988</v>
          </cell>
          <cell r="W24">
            <v>351971.80099999998</v>
          </cell>
          <cell r="X24">
            <v>399606.35326153151</v>
          </cell>
          <cell r="Y24">
            <v>9256.3486499999981</v>
          </cell>
          <cell r="Z24">
            <v>164.40198192745598</v>
          </cell>
        </row>
        <row r="25">
          <cell r="B25" t="str">
            <v>Other</v>
          </cell>
          <cell r="H25">
            <v>72.611000000000004</v>
          </cell>
          <cell r="I25">
            <v>60</v>
          </cell>
          <cell r="J25">
            <v>60</v>
          </cell>
          <cell r="O25">
            <v>120</v>
          </cell>
          <cell r="P25">
            <v>120</v>
          </cell>
          <cell r="Q25">
            <v>120</v>
          </cell>
          <cell r="V25">
            <v>9858.6740299999983</v>
          </cell>
          <cell r="W25">
            <v>7200</v>
          </cell>
          <cell r="X25">
            <v>7200</v>
          </cell>
          <cell r="Y25">
            <v>192.61099999999999</v>
          </cell>
          <cell r="Z25">
            <v>125.94646219582474</v>
          </cell>
        </row>
        <row r="27">
          <cell r="B27" t="str">
            <v>Film</v>
          </cell>
          <cell r="C27" t="str">
            <v>FILMS</v>
          </cell>
          <cell r="D27">
            <v>3.7265199999999998</v>
          </cell>
          <cell r="E27">
            <v>4.1340000000000003</v>
          </cell>
          <cell r="F27">
            <v>2.14208</v>
          </cell>
          <cell r="G27">
            <v>4.71448</v>
          </cell>
          <cell r="H27">
            <v>6.9110499999999995</v>
          </cell>
          <cell r="I27">
            <v>15</v>
          </cell>
          <cell r="J27">
            <v>20</v>
          </cell>
          <cell r="K27">
            <v>538</v>
          </cell>
          <cell r="L27">
            <v>507.77</v>
          </cell>
          <cell r="M27">
            <v>600</v>
          </cell>
          <cell r="N27">
            <v>501.27157820162569</v>
          </cell>
          <cell r="O27">
            <v>396.16719167130896</v>
          </cell>
          <cell r="P27">
            <v>475</v>
          </cell>
          <cell r="Q27">
            <v>460</v>
          </cell>
          <cell r="R27">
            <v>2004.8677599999999</v>
          </cell>
          <cell r="S27">
            <v>2099.1211800000001</v>
          </cell>
          <cell r="T27">
            <v>1285.248</v>
          </cell>
          <cell r="U27">
            <v>2363.2348300000003</v>
          </cell>
          <cell r="V27">
            <v>2737.9312699999996</v>
          </cell>
          <cell r="W27">
            <v>7125</v>
          </cell>
          <cell r="X27">
            <v>9200</v>
          </cell>
          <cell r="Y27">
            <v>46.625529999999998</v>
          </cell>
          <cell r="Z27">
            <v>459.53721276734018</v>
          </cell>
        </row>
        <row r="28">
          <cell r="B28" t="str">
            <v>MWS</v>
          </cell>
          <cell r="C28" t="str">
            <v>MULTIWALL</v>
          </cell>
          <cell r="D28">
            <v>21.322669999999999</v>
          </cell>
          <cell r="E28">
            <v>52.396000000000001</v>
          </cell>
          <cell r="F28">
            <v>33.1952</v>
          </cell>
          <cell r="G28">
            <v>20.60135</v>
          </cell>
          <cell r="H28">
            <v>33.651339999999983</v>
          </cell>
          <cell r="I28">
            <v>35</v>
          </cell>
          <cell r="J28">
            <v>40</v>
          </cell>
          <cell r="K28">
            <v>529.85060782725611</v>
          </cell>
          <cell r="L28">
            <v>526.26</v>
          </cell>
          <cell r="M28">
            <v>408.71806285246072</v>
          </cell>
          <cell r="N28">
            <v>490.81096141757712</v>
          </cell>
          <cell r="O28">
            <v>496.68022254091545</v>
          </cell>
          <cell r="P28">
            <v>475</v>
          </cell>
          <cell r="Q28">
            <v>460</v>
          </cell>
          <cell r="R28">
            <v>11297.829659999998</v>
          </cell>
          <cell r="S28">
            <v>27573.918959999999</v>
          </cell>
          <cell r="T28">
            <v>13567.477840000003</v>
          </cell>
          <cell r="U28">
            <v>10111.368400000003</v>
          </cell>
          <cell r="V28">
            <v>16713.955040000001</v>
          </cell>
          <cell r="W28">
            <v>16625</v>
          </cell>
          <cell r="X28">
            <v>18400</v>
          </cell>
          <cell r="Y28">
            <v>129.25268999999997</v>
          </cell>
          <cell r="Z28">
            <v>478.52252390259747</v>
          </cell>
        </row>
        <row r="29">
          <cell r="B29" t="str">
            <v>Sheet</v>
          </cell>
          <cell r="C29" t="str">
            <v>SPD</v>
          </cell>
          <cell r="D29">
            <v>54.437499999999993</v>
          </cell>
          <cell r="E29">
            <v>84.086000000000027</v>
          </cell>
          <cell r="F29">
            <v>163.94818000000001</v>
          </cell>
          <cell r="G29">
            <v>181.46853999999999</v>
          </cell>
          <cell r="H29">
            <v>187.00802999999988</v>
          </cell>
          <cell r="I29">
            <v>230</v>
          </cell>
          <cell r="J29">
            <v>240</v>
          </cell>
          <cell r="K29">
            <v>434</v>
          </cell>
          <cell r="L29">
            <v>417.71</v>
          </cell>
          <cell r="M29">
            <v>328.52820122797328</v>
          </cell>
          <cell r="N29">
            <v>284</v>
          </cell>
          <cell r="O29">
            <v>318.59833698050318</v>
          </cell>
          <cell r="P29">
            <v>276</v>
          </cell>
          <cell r="Q29">
            <v>285</v>
          </cell>
          <cell r="R29">
            <v>23625.874999999996</v>
          </cell>
          <cell r="S29">
            <v>35123.563060000008</v>
          </cell>
          <cell r="T29">
            <v>53861.600669999985</v>
          </cell>
          <cell r="U29">
            <v>51537.065360000001</v>
          </cell>
          <cell r="V29">
            <v>59580.447360000013</v>
          </cell>
          <cell r="W29">
            <v>63480</v>
          </cell>
          <cell r="X29">
            <v>68400</v>
          </cell>
          <cell r="Y29">
            <v>838.47656999999981</v>
          </cell>
          <cell r="Z29">
            <v>289.80835173486128</v>
          </cell>
        </row>
        <row r="30">
          <cell r="D30">
            <v>79.486689999999996</v>
          </cell>
          <cell r="E30">
            <v>140.61600000000004</v>
          </cell>
          <cell r="F30">
            <v>199.28546</v>
          </cell>
          <cell r="G30">
            <v>206.78437</v>
          </cell>
          <cell r="H30">
            <v>227.57041999999984</v>
          </cell>
          <cell r="I30">
            <v>280</v>
          </cell>
          <cell r="J30">
            <v>300</v>
          </cell>
          <cell r="K30">
            <v>464.58313813293819</v>
          </cell>
          <cell r="L30">
            <v>460.72</v>
          </cell>
          <cell r="M30">
            <v>342.90741457003384</v>
          </cell>
          <cell r="N30">
            <v>314.93390636826223</v>
          </cell>
          <cell r="O30">
            <v>347.28737447511884</v>
          </cell>
          <cell r="P30">
            <v>311.53571428571428</v>
          </cell>
          <cell r="Q30">
            <v>320</v>
          </cell>
          <cell r="R30">
            <v>36928.572419999997</v>
          </cell>
          <cell r="S30">
            <v>64796.603200000005</v>
          </cell>
          <cell r="T30">
            <v>68714.326509999984</v>
          </cell>
          <cell r="U30">
            <v>64011.668590000001</v>
          </cell>
          <cell r="V30">
            <v>79032.333670000022</v>
          </cell>
          <cell r="W30">
            <v>87230</v>
          </cell>
          <cell r="X30">
            <v>96000</v>
          </cell>
          <cell r="Y30">
            <v>1014.3547899999998</v>
          </cell>
          <cell r="Z30">
            <v>321.65668805093338</v>
          </cell>
        </row>
        <row r="32">
          <cell r="B32" t="str">
            <v>Lex NOQ</v>
          </cell>
          <cell r="C32" t="str">
            <v>Lex-GP</v>
          </cell>
          <cell r="D32">
            <v>50.1</v>
          </cell>
          <cell r="E32">
            <v>89</v>
          </cell>
          <cell r="F32">
            <v>38.174999999999997</v>
          </cell>
          <cell r="G32">
            <v>36.985300000000002</v>
          </cell>
          <cell r="H32">
            <v>44</v>
          </cell>
          <cell r="K32">
            <v>181.41804191616768</v>
          </cell>
          <cell r="L32">
            <v>169</v>
          </cell>
          <cell r="M32">
            <v>156.02488539620171</v>
          </cell>
          <cell r="N32">
            <v>138.56699823984121</v>
          </cell>
          <cell r="O32">
            <v>173.09090909090909</v>
          </cell>
          <cell r="R32">
            <v>9089.0439000000006</v>
          </cell>
          <cell r="S32">
            <v>15041</v>
          </cell>
          <cell r="T32">
            <v>5956.25</v>
          </cell>
          <cell r="U32">
            <v>5124.9419999999991</v>
          </cell>
          <cell r="V32">
            <v>7616</v>
          </cell>
          <cell r="W32">
            <v>0</v>
          </cell>
          <cell r="Y32">
            <v>80.985299999999995</v>
          </cell>
          <cell r="Z32">
            <v>157.32413166340064</v>
          </cell>
        </row>
        <row r="33">
          <cell r="B33" t="str">
            <v>Lex NOQ</v>
          </cell>
          <cell r="C33" t="str">
            <v>Lex-GP-ND</v>
          </cell>
          <cell r="D33">
            <v>113.25456</v>
          </cell>
          <cell r="E33">
            <v>30</v>
          </cell>
          <cell r="F33">
            <v>183.92439999999999</v>
          </cell>
          <cell r="G33">
            <v>206.75800000000001</v>
          </cell>
          <cell r="H33">
            <v>333.43700000000001</v>
          </cell>
          <cell r="I33">
            <v>255</v>
          </cell>
          <cell r="J33">
            <v>300</v>
          </cell>
          <cell r="K33">
            <v>124.71452045727784</v>
          </cell>
          <cell r="L33">
            <v>109</v>
          </cell>
          <cell r="M33">
            <v>107.1570569212133</v>
          </cell>
          <cell r="N33">
            <v>95.830487816674562</v>
          </cell>
          <cell r="O33">
            <v>94.58808410584308</v>
          </cell>
          <cell r="P33">
            <v>91</v>
          </cell>
          <cell r="Q33">
            <v>91</v>
          </cell>
          <cell r="R33">
            <v>14124.488140000001</v>
          </cell>
          <cell r="S33">
            <v>3270</v>
          </cell>
          <cell r="T33">
            <v>19708.797400000003</v>
          </cell>
          <cell r="U33">
            <v>19813.72</v>
          </cell>
          <cell r="V33">
            <v>31539.167000000001</v>
          </cell>
          <cell r="W33">
            <v>23205</v>
          </cell>
          <cell r="X33">
            <v>27300</v>
          </cell>
          <cell r="Y33">
            <v>1095.1950000000002</v>
          </cell>
          <cell r="Z33">
            <v>93.004338953337069</v>
          </cell>
        </row>
        <row r="34">
          <cell r="B34" t="str">
            <v>Lex NOQ</v>
          </cell>
          <cell r="C34" t="str">
            <v>Lex-Non-Oq</v>
          </cell>
          <cell r="D34">
            <v>1.2</v>
          </cell>
          <cell r="E34">
            <v>2</v>
          </cell>
          <cell r="F34">
            <v>2</v>
          </cell>
          <cell r="G34">
            <v>4</v>
          </cell>
          <cell r="K34">
            <v>373.00833333333333</v>
          </cell>
          <cell r="L34">
            <v>364</v>
          </cell>
          <cell r="M34">
            <v>375</v>
          </cell>
          <cell r="N34">
            <v>375</v>
          </cell>
          <cell r="R34">
            <v>447.60999999999996</v>
          </cell>
          <cell r="S34">
            <v>728</v>
          </cell>
          <cell r="T34">
            <v>750</v>
          </cell>
          <cell r="U34">
            <v>1500</v>
          </cell>
          <cell r="W34">
            <v>0</v>
          </cell>
          <cell r="Y34">
            <v>4</v>
          </cell>
          <cell r="Z34">
            <v>375</v>
          </cell>
        </row>
      </sheetData>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E_98-99"/>
      <sheetName val="Invoices for February 2003"/>
      <sheetName val="Rules"/>
      <sheetName val="currency (2)"/>
      <sheetName val="cover for tax"/>
      <sheetName val="Licences"/>
      <sheetName val="INFO"/>
      <sheetName val="NOTES "/>
      <sheetName val="new_main_20K"/>
      <sheetName val="MSU"/>
      <sheetName val="currency"/>
      <sheetName val="Scenarios"/>
      <sheetName val="FORM-16"/>
      <sheetName val="Network Summary"/>
      <sheetName val="Prices"/>
      <sheetName val="Control"/>
      <sheetName val="Calc"/>
      <sheetName val="Sheet1"/>
      <sheetName val="old_serial no."/>
      <sheetName val="tot_ass_9697"/>
      <sheetName val="FDR-Jan-99 "/>
      <sheetName val="samik - dues"/>
      <sheetName val="Samik"/>
      <sheetName val="Samik (3)"/>
      <sheetName val="FORM-16 Samik"/>
      <sheetName val="dividend"/>
      <sheetName val="alok - for f-16"/>
      <sheetName val="alok"/>
      <sheetName val="Tax deposits"/>
      <sheetName val="payslip"/>
      <sheetName val="Switch costs lookup"/>
      <sheetName val="Delhi"/>
      <sheetName val="Outgoing"/>
      <sheetName val="Incoming"/>
      <sheetName val="Cover "/>
      <sheetName val="Ann -1"/>
      <sheetName val="Lead"/>
      <sheetName val="Lists"/>
      <sheetName val="Invoices_for_February_2003"/>
      <sheetName val="currency_(2)"/>
      <sheetName val="cover_for_tax"/>
      <sheetName val="NOTES_"/>
      <sheetName val="Network_Summary"/>
      <sheetName val="old_serial_no_"/>
      <sheetName val="FDR-Jan-99_"/>
      <sheetName val="samik_-_dues"/>
      <sheetName val="Samik_(3)"/>
      <sheetName val="FORM-16_Samik"/>
      <sheetName val="alok_-_for_f-16"/>
      <sheetName val="Tax_deposits"/>
      <sheetName val="Switch_costs_lookup"/>
      <sheetName val="Cover_"/>
      <sheetName val="Ann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FURNITURE &amp; FIXTURE"/>
      <sheetName val="COMPUTER"/>
      <sheetName val="ELECT. EQUIPMENT"/>
      <sheetName val="GENERATOR"/>
      <sheetName val="OFFICE EQUIPMENT"/>
      <sheetName val="PLANT &amp; MACHINERY"/>
      <sheetName val="TOOLS EQUIPMENT"/>
      <sheetName val="SUMMERY PLANT. MACH."/>
      <sheetName val="DEP31MAR.04"/>
      <sheetName val="ANNEXURE-111"/>
      <sheetName val="pacific forms"/>
      <sheetName val="pactbformat"/>
      <sheetName val="HypMGMT-NaturalAcct"/>
      <sheetName val="Settings"/>
      <sheetName val="FURNITURE_&amp;_FIXTURE"/>
      <sheetName val="ELECT__EQUIPMENT"/>
      <sheetName val="OFFICE_EQUIPMENT"/>
      <sheetName val="PLANT_&amp;_MACHINERY"/>
      <sheetName val="TOOLS_EQUIPMENT"/>
      <sheetName val="SUMMERY_PLANT__MACH_"/>
      <sheetName val="DEP31MAR_04"/>
      <sheetName val="pacific_fo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02"/>
      <sheetName val="111.64.10, 111.64.30, 112.64.10"/>
      <sheetName val="111.64.20"/>
      <sheetName val="113.64.000"/>
      <sheetName val="113.64.000-Details"/>
      <sheetName val="141.9"/>
      <sheetName val="141.09.910"/>
      <sheetName val="161.90.000"/>
      <sheetName val="18x.xx"/>
      <sheetName val="202.010.00. 201.01010, 20201020"/>
      <sheetName val="201.012.20"/>
      <sheetName val="21301000"/>
      <sheetName val="221.90"/>
      <sheetName val="222.02"/>
      <sheetName val="Attachment"/>
      <sheetName val="223.581"/>
      <sheetName val="223.582"/>
      <sheetName val="GST Reconciliation"/>
      <sheetName val="227.01"/>
      <sheetName val="232.52"/>
      <sheetName val="383.52"/>
      <sheetName val="Co 59"/>
      <sheetName val="101_02"/>
      <sheetName val="111_64_10,_111_64_30,_112_64_10"/>
      <sheetName val="111_64_20"/>
      <sheetName val="113_64_000"/>
      <sheetName val="113_64_000-Details"/>
      <sheetName val="141_9"/>
      <sheetName val="141_09_910"/>
      <sheetName val="161_90_000"/>
      <sheetName val="18x_xx"/>
      <sheetName val="202_010_00__201_01010,_20201020"/>
      <sheetName val="201_012_20"/>
      <sheetName val="221_90"/>
      <sheetName val="222_02"/>
      <sheetName val="223_581"/>
      <sheetName val="223_582"/>
      <sheetName val="GST_Reconciliation"/>
      <sheetName val="227_01"/>
      <sheetName val="232_52"/>
      <sheetName val="383_52"/>
      <sheetName val="Co_59"/>
      <sheetName val="EBT"/>
      <sheetName val="Sheet1"/>
      <sheetName val="old_serial no."/>
      <sheetName val="tot_ass_96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Òˆê——i–ˆ“úŠm”F‚Ì‚±‚Æj"/>
      <sheetName val="BS"/>
      <sheetName val="14-15"/>
      <sheetName val="POLY"/>
      <sheetName val="ŠÖ”ŒvZ"/>
      <sheetName val="Detail"/>
      <sheetName val="COST"/>
      <sheetName val="DATA"/>
      <sheetName val="Fixed Assets-Last year"/>
      <sheetName val="MACH&amp;EQUIP "/>
      <sheetName val="RES"/>
      <sheetName val="_o___Ò_ê___i___úŠm_F_Ì___Æ_j"/>
      <sheetName val="o’’£Òˆê——i–ˆ“úŠm”F‚Ì‚±‚Æj"/>
      <sheetName val="Fixed_Assets-Last_year"/>
      <sheetName val="MACH&amp;EQUIP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ding"/>
      <sheetName val="Trial00-01"/>
      <sheetName val="BS"/>
      <sheetName val="P&amp;L"/>
      <sheetName val="sc"/>
      <sheetName val="slns"/>
      <sheetName val="fasset"/>
      <sheetName val="Income Tax Dep"/>
      <sheetName val="Deprev"/>
      <sheetName val="inven"/>
      <sheetName val="c&amp;bbal"/>
      <sheetName val="cliab"/>
      <sheetName val="oinc"/>
      <sheetName val="A to Notes"/>
      <sheetName val="Schedules (N)"/>
      <sheetName val="Notes-B"/>
      <sheetName val="m&amp;pexp"/>
      <sheetName val="othexp"/>
      <sheetName val="Financial"/>
      <sheetName val="B.Bal"/>
      <sheetName val="INC"/>
      <sheetName val="S.Loans"/>
      <sheetName val="U.S.Loans"/>
      <sheetName val="CiHand"/>
      <sheetName val="L&amp;Ads"/>
      <sheetName val="Securities"/>
      <sheetName val="SDbts"/>
      <sheetName val="ADCUST."/>
      <sheetName val="AtoSupl"/>
      <sheetName val="SCred."/>
      <sheetName val="Oth.Liab"/>
      <sheetName val="P.Exp."/>
      <sheetName val="Stock "/>
      <sheetName val="P&amp;L OLD"/>
      <sheetName val="Introduction"/>
      <sheetName val="IDC macro"/>
      <sheetName val="Income_Tax_Dep"/>
      <sheetName val="A_to_Notes"/>
      <sheetName val="Schedules_(N)"/>
      <sheetName val="B_Bal"/>
      <sheetName val="S_Loans"/>
      <sheetName val="U_S_Loans"/>
      <sheetName val="ADCUST_"/>
      <sheetName val="SCred_"/>
      <sheetName val="Oth_Liab"/>
      <sheetName val="P_Exp_"/>
      <sheetName val="Stock_"/>
      <sheetName val="P&amp;L_OLD"/>
      <sheetName val="IDC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00-01"/>
      <sheetName val="Pending"/>
      <sheetName val="BS"/>
      <sheetName val="P&amp;L"/>
      <sheetName val="sc"/>
      <sheetName val="slns"/>
      <sheetName val="fasset"/>
      <sheetName val="Income Tax Dep"/>
      <sheetName val="Deprev"/>
      <sheetName val="inven"/>
      <sheetName val="c&amp;bbal"/>
      <sheetName val="cliab"/>
      <sheetName val="oinc"/>
      <sheetName val="A to Notes"/>
      <sheetName val="Schedules (N)"/>
      <sheetName val="Notes-B"/>
      <sheetName val="m&amp;pexp"/>
      <sheetName val="othexp"/>
      <sheetName val="Financial"/>
      <sheetName val="B.Bal"/>
      <sheetName val="INC"/>
      <sheetName val="S.Loans"/>
      <sheetName val="U.S.Loans"/>
      <sheetName val="CiHand"/>
      <sheetName val="L&amp;Ads"/>
      <sheetName val="Securities"/>
      <sheetName val="SDbts"/>
      <sheetName val="ADCUST."/>
      <sheetName val="AtoSupl"/>
      <sheetName val="SCred."/>
      <sheetName val="Oth.Liab"/>
      <sheetName val="P.Exp."/>
      <sheetName val="Stock "/>
      <sheetName val="P&amp;L OLD"/>
      <sheetName val="Introduction"/>
      <sheetName val="IDC macro"/>
      <sheetName val="Income_Tax_Dep"/>
      <sheetName val="A_to_Notes"/>
      <sheetName val="Schedules_(N)"/>
      <sheetName val="B_Bal"/>
      <sheetName val="S_Loans"/>
      <sheetName val="U_S_Loans"/>
      <sheetName val="ADCUST_"/>
      <sheetName val="SCred_"/>
      <sheetName val="Oth_Liab"/>
      <sheetName val="P_Exp_"/>
      <sheetName val="Stock_"/>
      <sheetName val="P&amp;L_OLD"/>
      <sheetName val="IDC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Input"/>
      <sheetName val="PR2 G_A Input"/>
      <sheetName val="Stock Option Detail"/>
      <sheetName val="KFC PR2 Input"/>
      <sheetName val="PH PR2 Input"/>
      <sheetName val="TB PR2 Input"/>
      <sheetName val="AW PR2 Input"/>
      <sheetName val="LJS PR2 Input"/>
      <sheetName val="Other PR2 Input"/>
      <sheetName val="Misc"/>
      <sheetName val="Sch P1"/>
      <sheetName val="Sch PR2"/>
      <sheetName val="Sch P04"/>
      <sheetName val="Sch P8"/>
      <sheetName val="Def_Tax"/>
      <sheetName val="Refran Input"/>
      <sheetName val="Equity Roll"/>
      <sheetName val="Calc Input &amp; Analysis"/>
      <sheetName val="Check"/>
      <sheetName val="Macros"/>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2">
          <cell r="B2" t="str">
            <v>YRI India</v>
          </cell>
        </row>
        <row r="3">
          <cell r="B3" t="str">
            <v>13</v>
          </cell>
        </row>
        <row r="4">
          <cell r="B4" t="str">
            <v>2009</v>
          </cell>
        </row>
      </sheetData>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
      <sheetName val="Index"/>
      <sheetName val="BF1"/>
      <sheetName val="BF1A"/>
      <sheetName val="BF2.1.a"/>
      <sheetName val="BF2.1.b"/>
      <sheetName val="BF2.2"/>
      <sheetName val="BF3"/>
      <sheetName val="BF4"/>
      <sheetName val="BF5"/>
      <sheetName val="BF6.1"/>
      <sheetName val="BF6.2"/>
      <sheetName val="BF6A"/>
      <sheetName val="BF7"/>
      <sheetName val="BF8"/>
      <sheetName val="BF8a"/>
      <sheetName val="BF9"/>
      <sheetName val="BF10a"/>
      <sheetName val="BF10"/>
      <sheetName val="BF11"/>
      <sheetName val="BF12"/>
      <sheetName val="bf12b"/>
      <sheetName val="BF12a"/>
      <sheetName val="BF13"/>
      <sheetName val="BF13a"/>
      <sheetName val="BF14"/>
      <sheetName val="BF15"/>
      <sheetName val="BF15a"/>
      <sheetName val="BF15b"/>
      <sheetName val="BF16"/>
      <sheetName val="BF17"/>
      <sheetName val="BF18"/>
      <sheetName val="Assumptions"/>
      <sheetName val="Forecast Form1"/>
      <sheetName val="Forecast Form2.1.a"/>
      <sheetName val="c_"/>
      <sheetName val="BF2_1_a"/>
      <sheetName val="BF2_1_b"/>
      <sheetName val="BF2_2"/>
      <sheetName val="BF6_1"/>
      <sheetName val="BF6_2"/>
      <sheetName val="Forecast_Form1"/>
      <sheetName val="Forecast_Form2_1_a"/>
    </sheetNames>
    <sheetDataSet>
      <sheetData sheetId="0" refreshError="1">
        <row r="33">
          <cell r="B33" t="str">
            <v>Cool Division</v>
          </cell>
        </row>
        <row r="45">
          <cell r="B45" t="str">
            <v>Budget 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3">
          <cell r="B33" t="str">
            <v>Cool Division</v>
          </cell>
        </row>
      </sheetData>
      <sheetData sheetId="36"/>
      <sheetData sheetId="37"/>
      <sheetData sheetId="38"/>
      <sheetData sheetId="39"/>
      <sheetData sheetId="40"/>
      <sheetData sheetId="41"/>
      <sheetData sheetId="4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Function"/>
      <sheetName val="Core"/>
      <sheetName val="Acquisition"/>
      <sheetName val="Total"/>
      <sheetName val="SG&amp;A"/>
      <sheetName val="Other Op &amp; Admin"/>
      <sheetName val="Total Op &amp; Admin"/>
      <sheetName val="Sheet3"/>
      <sheetName val="SG&amp;A (2)"/>
      <sheetName val="Other Op &amp; Admin (2)"/>
      <sheetName val="Total Op &amp; Admin (2)"/>
      <sheetName val="MF Request-GW"/>
      <sheetName val="c "/>
      <sheetName val="detail'02"/>
      <sheetName val="discounts_XP140"/>
      <sheetName val="FDR-Jan-99 "/>
      <sheetName val="Sheet1"/>
      <sheetName val="Citrix"/>
      <sheetName val="Sheet2"/>
      <sheetName val="Preside"/>
      <sheetName val="LOM_MOD"/>
      <sheetName val="BRP&amp;L"/>
      <sheetName val="Switch costs lookup"/>
      <sheetName val="Data"/>
      <sheetName val="C.O."/>
      <sheetName val="old_serial no."/>
      <sheetName val="tot_ass_9697"/>
      <sheetName val="analysis"/>
      <sheetName val="Power &amp; Fuel(SMS)"/>
      <sheetName val="FEBE_Data"/>
      <sheetName val="BS Schld"/>
      <sheetName val="Push Diag on Premise"/>
      <sheetName val="CChannel Attract Input"/>
      <sheetName val="FStratPlan"/>
      <sheetName val="Sch"/>
      <sheetName val="Forecast-Input"/>
      <sheetName val="Valuation"/>
      <sheetName val="wwww"/>
      <sheetName val="Assume"/>
      <sheetName val="Capital"/>
      <sheetName val="Print Menu"/>
      <sheetName val="Validation"/>
      <sheetName val="TRIAL BALANCE"/>
      <sheetName val="Other_Op_&amp;_Admin"/>
      <sheetName val="Total_Op_&amp;_Admin"/>
      <sheetName val="SG&amp;A_(2)"/>
      <sheetName val="Other_Op_&amp;_Admin_(2)"/>
      <sheetName val="Total_Op_&amp;_Admin_(2)"/>
      <sheetName val="MF_Request-GW"/>
      <sheetName val="c_"/>
      <sheetName val="FITZ MORT 94"/>
      <sheetName val="15"/>
      <sheetName val="Instructions"/>
      <sheetName val="BB"/>
      <sheetName val="20"/>
      <sheetName val="C"/>
      <sheetName val="L"/>
      <sheetName val="NN"/>
      <sheetName val="30"/>
      <sheetName val="UV"/>
      <sheetName val="DRUS sales"/>
      <sheetName val="Headcount"/>
      <sheetName val="Assumptions"/>
      <sheetName val="FY01 Model"/>
      <sheetName val="Variance"/>
      <sheetName val="Input Sheet"/>
      <sheetName val="P&amp;LSC"/>
      <sheetName val="master"/>
      <sheetName val="2"/>
      <sheetName val="A-General"/>
      <sheetName val="Introduction"/>
      <sheetName val="Old"/>
      <sheetName val="Operating Statistics"/>
      <sheetName val="#REF"/>
      <sheetName val="Financials"/>
      <sheetName val="UNIDADES"/>
      <sheetName val="032004"/>
      <sheetName val="Consol"/>
      <sheetName val="Schedules"/>
      <sheetName val="BB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Function"/>
      <sheetName val="Core"/>
      <sheetName val="Acquisition"/>
      <sheetName val="Total"/>
      <sheetName val="SG&amp;A"/>
      <sheetName val="Other Op &amp; Admin"/>
      <sheetName val="Total Op &amp; Admin"/>
      <sheetName val="Sheet3"/>
      <sheetName val="SG&amp;A (2)"/>
      <sheetName val="Other Op &amp; Admin (2)"/>
      <sheetName val="Total Op &amp; Admin (2)"/>
      <sheetName val="MF Request-GW"/>
      <sheetName val="c "/>
      <sheetName val="detail'02"/>
      <sheetName val="discounts_XP140"/>
      <sheetName val="FDR-Jan-99 "/>
      <sheetName val="Sheet1"/>
      <sheetName val="Citrix"/>
      <sheetName val="Sheet2"/>
      <sheetName val="Preside"/>
      <sheetName val="LOM_MOD"/>
      <sheetName val="BRP&amp;L"/>
      <sheetName val="Switch costs lookup"/>
      <sheetName val="Data"/>
      <sheetName val="C.O."/>
      <sheetName val="old_serial no."/>
      <sheetName val="tot_ass_9697"/>
      <sheetName val="analysis"/>
      <sheetName val="Power &amp; Fuel(SMS)"/>
      <sheetName val="FEBE_Data"/>
      <sheetName val="BS Schld"/>
      <sheetName val="Push Diag on Premise"/>
      <sheetName val="CChannel Attract Input"/>
      <sheetName val="FStratPlan"/>
      <sheetName val="Sch"/>
      <sheetName val="Forecast-Input"/>
      <sheetName val="Valuation"/>
      <sheetName val="wwww"/>
      <sheetName val="Assume"/>
      <sheetName val="Capital"/>
      <sheetName val="Print Menu"/>
      <sheetName val="Validation"/>
      <sheetName val="TRIAL BALANCE"/>
      <sheetName val="Other_Op_&amp;_Admin"/>
      <sheetName val="Total_Op_&amp;_Admin"/>
      <sheetName val="SG&amp;A_(2)"/>
      <sheetName val="Other_Op_&amp;_Admin_(2)"/>
      <sheetName val="Total_Op_&amp;_Admin_(2)"/>
      <sheetName val="MF_Request-GW"/>
      <sheetName val="c_"/>
      <sheetName val="FITZ MORT 94"/>
      <sheetName val="15"/>
      <sheetName val="Instructions"/>
      <sheetName val="BB"/>
      <sheetName val="20"/>
      <sheetName val="C"/>
      <sheetName val="L"/>
      <sheetName val="NN"/>
      <sheetName val="30"/>
      <sheetName val="UV"/>
      <sheetName val="DRUS sales"/>
      <sheetName val="Headcount"/>
      <sheetName val="Assumptions"/>
      <sheetName val="FY01 Model"/>
      <sheetName val="Variance"/>
      <sheetName val="Input Sheet"/>
      <sheetName val="P&amp;LSC"/>
      <sheetName val="master"/>
      <sheetName val="2"/>
      <sheetName val="A-General"/>
      <sheetName val="Introduction"/>
      <sheetName val="Old"/>
      <sheetName val="Operating Statistics"/>
      <sheetName val="#REF"/>
      <sheetName val="Financials"/>
      <sheetName val="UNIDADES"/>
      <sheetName val="032004"/>
      <sheetName val="Consol"/>
      <sheetName val="Schedules"/>
      <sheetName val="BB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mstr"/>
      <sheetName val="foxz"/>
      <sheetName val="Checks"/>
      <sheetName val="INPUT"/>
      <sheetName val="TRIALS"/>
      <sheetName val="CONS"/>
      <sheetName val="NLCS"/>
      <sheetName val="COC-plan"/>
      <sheetName val="COC-LM1"/>
      <sheetName val="CstComp"/>
      <sheetName val="Cash Flow 0403"/>
      <sheetName val="CF working"/>
      <sheetName val="BS_ABRIDGED"/>
      <sheetName val="A&amp;M Curving"/>
      <sheetName val="Hyp"/>
      <sheetName val="ADJWKG"/>
      <sheetName val="NOTES"/>
      <sheetName val="NOTESMTD"/>
      <sheetName val="Frt"/>
      <sheetName val="Tax Prov (2)"/>
      <sheetName val="QE-1 "/>
      <sheetName val="1"/>
      <sheetName val="BS &amp; P&amp;L"/>
      <sheetName val="Main workings"/>
      <sheetName val="assumptions"/>
      <sheetName val="Cash_Flow_0403"/>
      <sheetName val="CF_working"/>
      <sheetName val="A&amp;M_Curving"/>
      <sheetName val="Tax_Prov_(2)"/>
      <sheetName val="QE-1_"/>
      <sheetName val="BS_&amp;_P&amp;L"/>
      <sheetName val="Capital_by_Years_Valuation"/>
      <sheetName val="ReportsParameters"/>
      <sheetName val="Nopat_by_Years_Valuation"/>
      <sheetName val="Data"/>
      <sheetName val="Cash_Flow_04031"/>
      <sheetName val="CF_working1"/>
      <sheetName val="A&amp;M_Curving1"/>
      <sheetName val="Tax_Prov_(2)1"/>
      <sheetName val="QE-1_1"/>
      <sheetName val="BS_&amp;_P&amp;L1"/>
      <sheetName val="Sheet1"/>
      <sheetName val="#REF"/>
      <sheetName val="CATEGORY"/>
      <sheetName val="Original"/>
      <sheetName val="Headcount"/>
      <sheetName val="Detail"/>
      <sheetName val="C_Sum"/>
      <sheetName val="CRITERIA1"/>
      <sheetName val="11_EIFFEL"/>
      <sheetName val="Aero_Revenue_Inputs"/>
      <sheetName val="A_Sum"/>
      <sheetName val="Annexure-I"/>
      <sheetName val="FITZ_MORT_94"/>
      <sheetName val="Masters"/>
      <sheetName val="Control_Board"/>
      <sheetName val="Setup_Variables"/>
      <sheetName val="A-General"/>
      <sheetName val="Reference"/>
      <sheetName val="Profile"/>
      <sheetName val="Financials"/>
      <sheetName val="Challan"/>
      <sheetName val="lov-COAct"/>
      <sheetName val="Inputs"/>
      <sheetName val="lov-cspl"/>
      <sheetName val="Turnover10"/>
      <sheetName val="COST"/>
      <sheetName val="Jul-02_tb"/>
      <sheetName val="IT_Labor"/>
      <sheetName val="Severity"/>
      <sheetName val="MN_T_B_"/>
      <sheetName val="Macro1"/>
      <sheetName val="LINK_GAP"/>
      <sheetName val="Form"/>
      <sheetName val="pl"/>
      <sheetName val="Rollup"/>
      <sheetName val="MARS"/>
      <sheetName val="未着品BALANCE"/>
      <sheetName val="Mth_Table"/>
      <sheetName val="Portfolio_Summary"/>
      <sheetName val="PARTS"/>
      <sheetName val="OIL"/>
      <sheetName val="PIM"/>
      <sheetName val="B"/>
      <sheetName val="1998"/>
      <sheetName val="TB"/>
      <sheetName val="Occ,_Other_Rev,_Exp,_Dispo"/>
      <sheetName val="Summary_P&amp;L_EXPORT-FI_"/>
      <sheetName val="Direct_Savings"/>
      <sheetName val="Hyp_mstr"/>
      <sheetName val="CALCULATIONS"/>
      <sheetName val="hr"/>
      <sheetName val="Celestial Pictures - Loan"/>
      <sheetName val="UN SECU.LOAN"/>
      <sheetName val="Groupings-final"/>
      <sheetName val="Sched"/>
      <sheetName val="Trial"/>
      <sheetName val="FA_Final"/>
      <sheetName val="Cash_Flow_04032"/>
      <sheetName val="CF_working2"/>
      <sheetName val="A&amp;M_Curving2"/>
      <sheetName val="Tax_Prov_(2)2"/>
      <sheetName val="QE-1_2"/>
      <sheetName val="BS_&amp;_P&amp;L2"/>
      <sheetName val="Main_workings"/>
      <sheetName val="Celestial_Pictures_-_Loan"/>
      <sheetName val="UN_SECU_LOAN"/>
      <sheetName val="Update"/>
      <sheetName val="Main_workings2"/>
      <sheetName val="Main_workings1"/>
      <sheetName val="Cash_Flow_04033"/>
      <sheetName val="CF_working3"/>
      <sheetName val="A&amp;M_Curving3"/>
      <sheetName val="Tax_Prov_(2)3"/>
      <sheetName val="QE-1_3"/>
      <sheetName val="BS_&amp;_P&amp;L3"/>
      <sheetName val="Main_workings3"/>
      <sheetName val="factor"/>
      <sheetName val="LAB,SA"/>
      <sheetName val="Assm"/>
      <sheetName val="Results"/>
      <sheetName val="LAB,VN"/>
      <sheetName val="currency"/>
      <sheetName val="cfdatabase"/>
      <sheetName val="10한빛"/>
      <sheetName val="ecc"/>
      <sheetName val="Collection"/>
      <sheetName val="Daily Flash"/>
      <sheetName val="master"/>
      <sheetName val="Parameter Definitions "/>
      <sheetName val="Sheet1 "/>
      <sheetName val="S0120"/>
      <sheetName val="S2030"/>
      <sheetName val="S0130"/>
      <sheetName val="S0110"/>
      <sheetName val="S0100"/>
      <sheetName val="EBITDA Bridge"/>
      <sheetName val="WC analytics (+data pages)"/>
      <sheetName val="Monthly Break Up"/>
      <sheetName val="H.O."/>
      <sheetName val="Sump"/>
      <sheetName val="SSLP"/>
      <sheetName val="Sheet2"/>
      <sheetName val="TRIAL BALANCE"/>
      <sheetName val="Accts 00"/>
    </sheetNames>
    <sheetDataSet>
      <sheetData sheetId="0" refreshError="1">
        <row r="2">
          <cell r="A2" t="str">
            <v>Entity</v>
          </cell>
        </row>
        <row r="3">
          <cell r="A3" t="str">
            <v>FLI1950F</v>
          </cell>
        </row>
        <row r="4">
          <cell r="A4" t="str">
            <v>FLI1950T</v>
          </cell>
        </row>
        <row r="5">
          <cell r="A5" t="e">
            <v>#N/A</v>
          </cell>
        </row>
        <row r="6">
          <cell r="A6">
            <v>0</v>
          </cell>
        </row>
        <row r="7">
          <cell r="A7" t="str">
            <v>FIND19501.TRAN</v>
          </cell>
        </row>
        <row r="8">
          <cell r="A8" t="str">
            <v>FIND19502.INP</v>
          </cell>
        </row>
        <row r="9">
          <cell r="A9" t="str">
            <v>FIND19502.GAAP</v>
          </cell>
        </row>
        <row r="10">
          <cell r="A10" t="str">
            <v>FIND19502.TRAN</v>
          </cell>
        </row>
        <row r="13">
          <cell r="A13" t="str">
            <v>Category</v>
          </cell>
        </row>
        <row r="14">
          <cell r="A14">
            <v>2002</v>
          </cell>
          <cell r="B14" t="str">
            <v>PRIOR1</v>
          </cell>
        </row>
        <row r="15">
          <cell r="A15">
            <v>2001</v>
          </cell>
          <cell r="B15" t="str">
            <v>PRIOR2</v>
          </cell>
        </row>
        <row r="16">
          <cell r="A16">
            <v>2000</v>
          </cell>
          <cell r="B16" t="str">
            <v>PRIOR3</v>
          </cell>
        </row>
        <row r="17">
          <cell r="A17" t="str">
            <v>PLAN</v>
          </cell>
          <cell r="B17" t="str">
            <v>NPLAN</v>
          </cell>
        </row>
        <row r="18">
          <cell r="A18">
            <v>2003</v>
          </cell>
          <cell r="B18" t="str">
            <v>ACTU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Pivot"/>
      <sheetName val="Jan Pivot 2"/>
      <sheetName val="MATRIX AUTHOR"/>
      <sheetName val="final_manish orking"/>
      <sheetName val="FINAL PRICE AUG10"/>
      <sheetName val="HYD IR AUG10 "/>
      <sheetName val="MUM IR AUG10 "/>
      <sheetName val="CIN IR AUG10"/>
      <sheetName val="CHN IR AUG10 "/>
      <sheetName val="DEL IR AUG10"/>
      <sheetName val="BGL IR AUG10"/>
      <sheetName val="Recipe_KFC"/>
      <sheetName val="Recipe_TB"/>
      <sheetName val="COS%_RECIPE"/>
      <sheetName val="ChangePrices_jan11"/>
      <sheetName val="PRICE_KFC"/>
      <sheetName val="PRICE_DEL"/>
      <sheetName val="PRICE_VKP"/>
      <sheetName val="PRICE_HYD"/>
      <sheetName val="PRICE_BGL"/>
      <sheetName val="PRICE_MUM"/>
      <sheetName val="PRICE_CHN"/>
      <sheetName val="PRICE_CIN"/>
      <sheetName val="PRICE_BGLTB"/>
      <sheetName val="TB_PRICE_BGL"/>
      <sheetName val="SUBLDGER  STOCK(JDE) VS ECXCEL "/>
      <sheetName val="PTSTOCK_JDE"/>
      <sheetName val="STOCK_JDE_DUMP"/>
      <sheetName val="PT_PROV"/>
      <sheetName val="GLDUMP_PROV_2743.001"/>
      <sheetName val="SHE INVEN PROV"/>
      <sheetName val="SHE STOCK"/>
      <sheetName val="Provision Ageing"/>
      <sheetName val="ADD PROV ENRTY"/>
      <sheetName val="PROV ENTRY"/>
      <sheetName val="SOME ENTRY"/>
      <sheetName val="MONTHLY ENTRY(JDE)"/>
      <sheetName val="COS ENTRY"/>
      <sheetName val="LAST MONTH PROV ENTRY"/>
      <sheetName val="OS&amp;CS&amp;ACTUAL PURCH BOOKED"/>
      <sheetName val="PTSTOCK(1)"/>
      <sheetName val="PTSTOCK(2)"/>
      <sheetName val="STOCK DUPM_1210"/>
      <sheetName val="COS%(M&amp;W)"/>
      <sheetName val="WORKING COS"/>
      <sheetName val="PT TRSF IN &amp; OUT"/>
      <sheetName val="PTMW"/>
      <sheetName val="PTDAR"/>
      <sheetName val="PTTHEO"/>
      <sheetName val="PTP&amp;PR"/>
      <sheetName val="Sheet6"/>
      <sheetName val="PTP&amp;PNR"/>
      <sheetName val="PTOIL"/>
      <sheetName val="4002KMBGLPEPSI_CONS "/>
      <sheetName val="4001MMBGLPEPSI_CONS"/>
      <sheetName val="IPR"/>
      <sheetName val="PTSTOCK"/>
      <sheetName val="ST"/>
      <sheetName val="PTDW"/>
      <sheetName val="DWR"/>
      <sheetName val="Transfer in and out"/>
      <sheetName val="TP1&amp;TP2"/>
      <sheetName val="STORE NAME"/>
      <sheetName val="CONTROL SHEET"/>
      <sheetName val="PT NAPKIN AND SAUCE"/>
      <sheetName val="tea coffee"/>
      <sheetName val=" Sales Summary"/>
      <sheetName val="dar pt"/>
      <sheetName val="dar"/>
      <sheetName val="Feb COS Summary"/>
      <sheetName val="Feb Pivot"/>
      <sheetName val="Feb Sheet "/>
      <sheetName val="Final FEB Cos Summary"/>
      <sheetName val="Feb Purchase Provision"/>
      <sheetName val="Feb Additional Provioion Entry "/>
      <sheetName val="SALE&amp; TEA COFE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row r="1">
          <cell r="B1" t="str">
            <v>DELS</v>
          </cell>
          <cell r="G1" t="str">
            <v>BGLS</v>
          </cell>
          <cell r="L1" t="str">
            <v>Mumbai</v>
          </cell>
          <cell r="Q1" t="str">
            <v>HYDS</v>
          </cell>
          <cell r="V1" t="str">
            <v>CHE</v>
          </cell>
          <cell r="Z1" t="str">
            <v>CINS</v>
          </cell>
          <cell r="AP1" t="str">
            <v>TSTORE</v>
          </cell>
        </row>
        <row r="2">
          <cell r="B2" t="str">
            <v>1001CPDEL</v>
          </cell>
          <cell r="G2" t="str">
            <v>1006MJBGL</v>
          </cell>
          <cell r="L2" t="str">
            <v>1007LRMUM</v>
          </cell>
          <cell r="Q2" t="str">
            <v>1002VPHYD</v>
          </cell>
          <cell r="V2" t="str">
            <v>1021ANCHN</v>
          </cell>
          <cell r="Z2" t="str">
            <v>1034GSCIN</v>
          </cell>
          <cell r="AP2" t="str">
            <v>1001CPDEL</v>
          </cell>
        </row>
        <row r="3">
          <cell r="B3" t="str">
            <v>1009SKDEL</v>
          </cell>
          <cell r="G3" t="str">
            <v>1008EGBGL</v>
          </cell>
          <cell r="L3" t="str">
            <v>1014OMMUM</v>
          </cell>
          <cell r="Q3" t="str">
            <v>1003HNHYD</v>
          </cell>
          <cell r="V3" t="str">
            <v>1027PMCHN</v>
          </cell>
          <cell r="AP3" t="str">
            <v>1009SKDEL</v>
          </cell>
        </row>
        <row r="4">
          <cell r="B4" t="str">
            <v>1017SCDEL</v>
          </cell>
          <cell r="G4" t="str">
            <v>1010JNBGL</v>
          </cell>
          <cell r="L4" t="str">
            <v>1018IMMUM</v>
          </cell>
          <cell r="Q4" t="str">
            <v>1004MGHYD</v>
          </cell>
          <cell r="V4" t="str">
            <v>1040PRCHN</v>
          </cell>
          <cell r="AP4" t="str">
            <v>1017SCDEL</v>
          </cell>
        </row>
        <row r="5">
          <cell r="B5" t="str">
            <v>1019LNDEL</v>
          </cell>
          <cell r="G5" t="str">
            <v>1030FMBGL</v>
          </cell>
          <cell r="L5" t="str">
            <v>1037RCMUM</v>
          </cell>
          <cell r="Q5" t="str">
            <v>1005RBHYD</v>
          </cell>
          <cell r="V5" t="str">
            <v>1023AMCHN</v>
          </cell>
          <cell r="AP5" t="str">
            <v>1019LNDEL</v>
          </cell>
        </row>
        <row r="6">
          <cell r="B6" t="str">
            <v>1022JPDEL</v>
          </cell>
          <cell r="G6" t="str">
            <v>1020TMBGL</v>
          </cell>
          <cell r="L6" t="str">
            <v>1039MLMUM</v>
          </cell>
          <cell r="Q6" t="str">
            <v>1012HCHYD</v>
          </cell>
          <cell r="V6" t="str">
            <v>1031ARCHN</v>
          </cell>
          <cell r="AP6" t="str">
            <v>1022JPDEL</v>
          </cell>
        </row>
        <row r="7">
          <cell r="B7" t="str">
            <v>1026GKDEL</v>
          </cell>
          <cell r="G7" t="str">
            <v>1025BRBGL</v>
          </cell>
          <cell r="Q7" t="str">
            <v>1013RKHYD</v>
          </cell>
          <cell r="V7" t="str">
            <v>1034GSCIN</v>
          </cell>
          <cell r="AP7" t="str">
            <v>1026GKDEL</v>
          </cell>
        </row>
        <row r="8">
          <cell r="B8" t="str">
            <v>1042BLDEL</v>
          </cell>
          <cell r="G8" t="str">
            <v>1024BNBGL</v>
          </cell>
          <cell r="Q8" t="str">
            <v>1015GVHYD</v>
          </cell>
          <cell r="V8" t="str">
            <v>1043IECHN</v>
          </cell>
          <cell r="AP8" t="str">
            <v>1042BLDEL</v>
          </cell>
        </row>
        <row r="9">
          <cell r="G9" t="str">
            <v>1016AMBGL</v>
          </cell>
          <cell r="Q9" t="str">
            <v>1028ASHYD</v>
          </cell>
          <cell r="V9" t="str">
            <v>1052MPVKP</v>
          </cell>
          <cell r="AP9" t="str">
            <v>1006MJBGL</v>
          </cell>
        </row>
        <row r="10">
          <cell r="G10" t="str">
            <v>1035MMBGL</v>
          </cell>
          <cell r="Q10" t="str">
            <v>1033IMHYD</v>
          </cell>
          <cell r="V10" t="str">
            <v>1050DBCBT</v>
          </cell>
          <cell r="AP10" t="str">
            <v>1008EGBGL</v>
          </cell>
        </row>
        <row r="11">
          <cell r="G11" t="str">
            <v>4001MMBGL</v>
          </cell>
          <cell r="V11" t="str">
            <v>1053ACCHN</v>
          </cell>
          <cell r="AP11" t="str">
            <v>1010JNBGL</v>
          </cell>
        </row>
        <row r="12">
          <cell r="G12" t="str">
            <v>1036MFBGL</v>
          </cell>
          <cell r="V12" t="str">
            <v>1054VCCHN</v>
          </cell>
          <cell r="AP12" t="str">
            <v>1030FMBGL</v>
          </cell>
        </row>
        <row r="13">
          <cell r="G13" t="str">
            <v>1044GBBGL</v>
          </cell>
          <cell r="V13" t="str">
            <v>1057TNCHN</v>
          </cell>
          <cell r="AP13" t="str">
            <v>1020TMBGL</v>
          </cell>
        </row>
        <row r="14">
          <cell r="G14" t="str">
            <v>1051KHBGL</v>
          </cell>
          <cell r="V14" t="str">
            <v>1060SHCHN</v>
          </cell>
          <cell r="AP14" t="str">
            <v>1025BRBGL</v>
          </cell>
        </row>
        <row r="15">
          <cell r="G15" t="str">
            <v>1046BKBGL</v>
          </cell>
        </row>
        <row r="16">
          <cell r="G16" t="str">
            <v>1048ACBGL</v>
          </cell>
        </row>
        <row r="17">
          <cell r="G17" t="str">
            <v>1055RTBGL</v>
          </cell>
        </row>
        <row r="18">
          <cell r="G18" t="str">
            <v>1047MQBGL</v>
          </cell>
        </row>
        <row r="19">
          <cell r="G19" t="str">
            <v>1049CRBGL</v>
          </cell>
        </row>
        <row r="20">
          <cell r="G20" t="str">
            <v>1029KMBGL</v>
          </cell>
        </row>
        <row r="21">
          <cell r="G21" t="str">
            <v>4002KMBGL</v>
          </cell>
        </row>
        <row r="22">
          <cell r="G22" t="str">
            <v>1063CCMGL</v>
          </cell>
        </row>
        <row r="23">
          <cell r="G23" t="str">
            <v>4003IVBGL</v>
          </cell>
        </row>
        <row r="24">
          <cell r="B24">
            <v>7</v>
          </cell>
          <cell r="G24">
            <v>18</v>
          </cell>
          <cell r="L24">
            <v>5</v>
          </cell>
          <cell r="Q24">
            <v>9</v>
          </cell>
          <cell r="V24">
            <v>10</v>
          </cell>
          <cell r="Z24">
            <v>1</v>
          </cell>
          <cell r="AP24" t="str">
            <v>1024BNBGL</v>
          </cell>
        </row>
        <row r="25">
          <cell r="AP25" t="str">
            <v>1016AMBGL</v>
          </cell>
        </row>
        <row r="26">
          <cell r="AP26" t="str">
            <v>1007LRMUM</v>
          </cell>
        </row>
        <row r="27">
          <cell r="AP27" t="str">
            <v>1014OMMUM</v>
          </cell>
        </row>
        <row r="28">
          <cell r="AP28" t="str">
            <v>1018IMMUM</v>
          </cell>
        </row>
        <row r="29">
          <cell r="AP29" t="str">
            <v>1037RCMUM</v>
          </cell>
        </row>
        <row r="30">
          <cell r="AP30" t="str">
            <v>1039MLMUM</v>
          </cell>
        </row>
        <row r="31">
          <cell r="AP31" t="str">
            <v>1002VPHYD</v>
          </cell>
        </row>
        <row r="32">
          <cell r="AP32" t="str">
            <v>1003HNHYD</v>
          </cell>
        </row>
        <row r="33">
          <cell r="AP33" t="str">
            <v>1004MGHYD</v>
          </cell>
        </row>
        <row r="34">
          <cell r="AP34" t="str">
            <v>1005RBHYD</v>
          </cell>
        </row>
        <row r="35">
          <cell r="AP35" t="str">
            <v>1012HCHYD</v>
          </cell>
        </row>
        <row r="36">
          <cell r="AP36" t="str">
            <v>1013RKHYD</v>
          </cell>
        </row>
        <row r="37">
          <cell r="AP37" t="str">
            <v>1015GVHYD</v>
          </cell>
        </row>
        <row r="38">
          <cell r="AP38" t="str">
            <v>1028ASHYD</v>
          </cell>
        </row>
        <row r="39">
          <cell r="AP39" t="str">
            <v>1021ANCHN</v>
          </cell>
        </row>
        <row r="40">
          <cell r="AP40" t="str">
            <v>1027PMCHN</v>
          </cell>
        </row>
        <row r="41">
          <cell r="AP41" t="str">
            <v>1040PRCHN</v>
          </cell>
        </row>
        <row r="42">
          <cell r="AP42" t="str">
            <v>1023AMCHN</v>
          </cell>
        </row>
        <row r="43">
          <cell r="AP43" t="str">
            <v>1031ARCHN</v>
          </cell>
        </row>
        <row r="44">
          <cell r="AP44" t="str">
            <v>1034GSCIN</v>
          </cell>
        </row>
        <row r="45">
          <cell r="AP45" t="str">
            <v>1035MMBGL</v>
          </cell>
        </row>
        <row r="46">
          <cell r="AP46" t="str">
            <v>4001MMBGL</v>
          </cell>
        </row>
        <row r="47">
          <cell r="AP47" t="str">
            <v>1036MFBGL</v>
          </cell>
        </row>
        <row r="48">
          <cell r="AP48" t="str">
            <v>1044GBBGL</v>
          </cell>
        </row>
        <row r="49">
          <cell r="AP49" t="str">
            <v>1043IECHN</v>
          </cell>
        </row>
        <row r="50">
          <cell r="AP50" t="str">
            <v>1052MPVKP</v>
          </cell>
        </row>
        <row r="51">
          <cell r="AP51" t="str">
            <v>1052MPVKP</v>
          </cell>
        </row>
        <row r="52">
          <cell r="AP52" t="str">
            <v>1051KHBGL</v>
          </cell>
        </row>
        <row r="53">
          <cell r="AP53" t="str">
            <v>1046BKBGL</v>
          </cell>
        </row>
        <row r="54">
          <cell r="AP54" t="str">
            <v>1033IMHYD</v>
          </cell>
        </row>
        <row r="55">
          <cell r="AP55" t="str">
            <v>1047MQBGL</v>
          </cell>
        </row>
        <row r="56">
          <cell r="AP56" t="str">
            <v>1048ACBGL</v>
          </cell>
        </row>
        <row r="57">
          <cell r="AP57" t="str">
            <v>1049CRBGL</v>
          </cell>
        </row>
        <row r="58">
          <cell r="AP58" t="str">
            <v>1050DBCBT</v>
          </cell>
        </row>
        <row r="59">
          <cell r="AP59" t="str">
            <v>1053ACCHN</v>
          </cell>
        </row>
        <row r="60">
          <cell r="AP60" t="str">
            <v>1054VCCHN</v>
          </cell>
        </row>
        <row r="61">
          <cell r="AP61" t="str">
            <v>1055RTBGL</v>
          </cell>
        </row>
        <row r="62">
          <cell r="AP62" t="str">
            <v>1056JNDEL</v>
          </cell>
        </row>
        <row r="63">
          <cell r="AP63" t="str">
            <v>1057TNCHN</v>
          </cell>
        </row>
        <row r="64">
          <cell r="AP64" t="str">
            <v>1029KMBGL</v>
          </cell>
        </row>
        <row r="65">
          <cell r="AP65" t="str">
            <v>4002KMBGL</v>
          </cell>
        </row>
        <row r="66">
          <cell r="AP66" t="str">
            <v>1063CCMGL</v>
          </cell>
        </row>
        <row r="67">
          <cell r="AP67" t="str">
            <v>4003IVBGL</v>
          </cell>
        </row>
        <row r="68">
          <cell r="AP68" t="str">
            <v>1060SHCHN</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Pivot"/>
      <sheetName val="Jan Pivot 2"/>
      <sheetName val="MATRIX AUTHOR"/>
      <sheetName val="final_manish orking"/>
      <sheetName val="FINAL PRICE AUG10"/>
      <sheetName val="HYD IR AUG10 "/>
      <sheetName val="MUM IR AUG10 "/>
      <sheetName val="CIN IR AUG10"/>
      <sheetName val="CHN IR AUG10 "/>
      <sheetName val="DEL IR AUG10"/>
      <sheetName val="BGL IR AUG10"/>
      <sheetName val="Recipe_KFC"/>
      <sheetName val="Recipe_TB"/>
      <sheetName val="COS%_RECIPE"/>
      <sheetName val="PRICE_KFC"/>
      <sheetName val="PRICE_DEL"/>
      <sheetName val="PRICE_VKP"/>
      <sheetName val="PRICE_HYD"/>
      <sheetName val="PRICE_BGL"/>
      <sheetName val="PRICE_MUM"/>
      <sheetName val="PRICE_CHN"/>
      <sheetName val="PRICE_CIN"/>
      <sheetName val="PRICE_BGLTB"/>
      <sheetName val="TB_PRICE_BGL"/>
      <sheetName val="SUBLDGER  STOCK(JDE) VS ECXCEL "/>
      <sheetName val="PTSTOCK_JDE"/>
      <sheetName val="STOCK_JDE_DUMP"/>
      <sheetName val="PT_PROV"/>
      <sheetName val="GLDUMP_PROV_2743.001"/>
      <sheetName val="SHE INVEN PROV"/>
      <sheetName val="SHE STOCK"/>
      <sheetName val="Provision Ageing"/>
      <sheetName val="ADD PROV ENRTY"/>
      <sheetName val="PROV ENTRY"/>
      <sheetName val="COS ENTRY"/>
      <sheetName val="LAST MONTH PROV ENTRY"/>
      <sheetName val="OS&amp;CS&amp;ACTUAL PURCH BOOKED"/>
      <sheetName val="PTSTOCK(1)"/>
      <sheetName val="PTSTOCK(2)"/>
      <sheetName val="STOCK DUPM_1210"/>
      <sheetName val="COS%(M&amp;W)"/>
      <sheetName val="WORKING COS"/>
      <sheetName val="PT TRSF IN &amp; OUT"/>
      <sheetName val="MONTHLY ENTRY(JDE)"/>
      <sheetName val="PTMW"/>
      <sheetName val="PTDAR"/>
      <sheetName val="PTTHEO"/>
      <sheetName val="PTP&amp;PR"/>
      <sheetName val="PTP&amp;PNR"/>
      <sheetName val="PTOIL"/>
      <sheetName val="4002KMBGLPEPSI_CONS "/>
      <sheetName val="4001MMBGLPEPSI_CONS"/>
      <sheetName val="IPR"/>
      <sheetName val="PTSTOCK"/>
      <sheetName val="ST"/>
      <sheetName val="PTDW"/>
      <sheetName val="DWR"/>
      <sheetName val="PTBGL"/>
      <sheetName val="PTHYD"/>
      <sheetName val="PTDEL"/>
      <sheetName val="PTMUM"/>
      <sheetName val="PTCHN"/>
      <sheetName val="COSV"/>
      <sheetName val="BGL"/>
      <sheetName val="DEL"/>
      <sheetName val="HYD"/>
      <sheetName val="MUM"/>
      <sheetName val="CHN"/>
      <sheetName val="Transfer in and out"/>
      <sheetName val="TP1&amp;TP2"/>
      <sheetName val="STORE NAME"/>
      <sheetName val="CONTROL SHEET"/>
      <sheetName val="PT NAPKIN AND SAUCE"/>
      <sheetName val="tea coffee"/>
      <sheetName val=" Sales Summary"/>
      <sheetName val="dar pt"/>
      <sheetName val="dar"/>
      <sheetName val="Feb COS Summary"/>
      <sheetName val="Feb Pivot"/>
      <sheetName val="Feb Sheet "/>
      <sheetName val="Final FEB Cos Summary"/>
      <sheetName val="Feb Purchase Provision"/>
      <sheetName val="Feb Additional Provioion Entry "/>
      <sheetName val="SALE&amp; TEA COF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DEL-NAME</v>
          </cell>
          <cell r="F1" t="str">
            <v>BGL-NAME</v>
          </cell>
          <cell r="K1" t="str">
            <v>MUM-NAME</v>
          </cell>
          <cell r="P1" t="str">
            <v>HYD-NAME</v>
          </cell>
          <cell r="U1" t="str">
            <v>CHN-NAME</v>
          </cell>
        </row>
        <row r="2">
          <cell r="A2" t="str">
            <v>1001CP1HSDEL</v>
          </cell>
          <cell r="F2" t="str">
            <v>1006MajesticMABGL</v>
          </cell>
          <cell r="K2" t="str">
            <v>1007LinkingRdHSMUM</v>
          </cell>
          <cell r="P2" t="str">
            <v>1002VikrampuriHSHYD</v>
          </cell>
          <cell r="U2" t="str">
            <v>1021AnnaNagarHSCHN</v>
          </cell>
        </row>
        <row r="3">
          <cell r="A3" t="str">
            <v>1009SaketMADEL</v>
          </cell>
          <cell r="F3" t="str">
            <v>1008EGLITBGL</v>
          </cell>
          <cell r="K3" t="str">
            <v>1014OberoiMallFCMUM</v>
          </cell>
          <cell r="P3" t="str">
            <v>1003HimayatNgrHSHYD</v>
          </cell>
          <cell r="U3" t="str">
            <v>1027NungambakamHSCHN</v>
          </cell>
        </row>
        <row r="4">
          <cell r="A4" t="str">
            <v>1017VasantKnjMADEL</v>
          </cell>
          <cell r="F4" t="str">
            <v>1010JayanagarHSBGL</v>
          </cell>
          <cell r="K4" t="str">
            <v>1018VashiInOrbMAMUM</v>
          </cell>
          <cell r="P4" t="str">
            <v>1004MGRoadHSHYD</v>
          </cell>
          <cell r="U4" t="str">
            <v>1040PorurHSCHN</v>
          </cell>
        </row>
        <row r="5">
          <cell r="A5" t="str">
            <v>1019LajpatNgrHSDEL</v>
          </cell>
          <cell r="F5" t="str">
            <v>1030ForumMallMABGL</v>
          </cell>
          <cell r="K5" t="str">
            <v>1037RCityGhatFCMUM</v>
          </cell>
          <cell r="P5" t="str">
            <v>1005RajBhawanHSHYD</v>
          </cell>
          <cell r="U5" t="str">
            <v>1023AmpaMallMACHN</v>
          </cell>
        </row>
        <row r="6">
          <cell r="A6" t="str">
            <v>1022CP2HSDEL</v>
          </cell>
          <cell r="F6" t="str">
            <v>1020TotalMallMABGL</v>
          </cell>
          <cell r="K6" t="str">
            <v>1039MaladInorbMAMUM</v>
          </cell>
          <cell r="P6" t="str">
            <v>1012Hi-TechCtyDTHYD</v>
          </cell>
          <cell r="U6" t="str">
            <v>1031AdyarHSCHN</v>
          </cell>
        </row>
        <row r="7">
          <cell r="A7" t="str">
            <v>1026GK1HSDEL</v>
          </cell>
          <cell r="F7" t="str">
            <v>1025BelRoadHSBGL</v>
          </cell>
          <cell r="P7" t="str">
            <v>1013RKMultiplMAHYD</v>
          </cell>
          <cell r="U7" t="str">
            <v>1034GoldSoukMACOC</v>
          </cell>
        </row>
        <row r="8">
          <cell r="A8" t="str">
            <v>1042BasantLokHSDEL</v>
          </cell>
          <cell r="F8" t="str">
            <v>1024BasveshwarHSBGL</v>
          </cell>
          <cell r="P8" t="str">
            <v>1015GVKMallMAHYD</v>
          </cell>
          <cell r="U8" t="str">
            <v>1043IndianExpFCCHN</v>
          </cell>
        </row>
        <row r="9">
          <cell r="F9" t="str">
            <v>1016ArchMallMABGL</v>
          </cell>
          <cell r="P9" t="str">
            <v>1028ASRaoNgrHSHYD</v>
          </cell>
          <cell r="U9" t="str">
            <v>1052CMRVizagMACHN</v>
          </cell>
        </row>
        <row r="10">
          <cell r="F10" t="str">
            <v>1035MantriSqrMABGL</v>
          </cell>
          <cell r="P10" t="str">
            <v>1033InorbitHydFCHYD</v>
          </cell>
          <cell r="U10" t="str">
            <v>1050DBRoadHSCHN</v>
          </cell>
        </row>
        <row r="11">
          <cell r="F11" t="str">
            <v>4001MantriSqrMMBGL</v>
          </cell>
          <cell r="U11" t="str">
            <v>1053ArcotRoadHSCHN</v>
          </cell>
        </row>
        <row r="12">
          <cell r="F12" t="str">
            <v>1036MantriSqrMFBGL</v>
          </cell>
          <cell r="U12" t="str">
            <v>1054VellacheryHSCHN</v>
          </cell>
        </row>
        <row r="13">
          <cell r="F13" t="str">
            <v>1044GandhiBazarHSBGL</v>
          </cell>
          <cell r="U13" t="str">
            <v>1057TNagarHSCHN</v>
          </cell>
        </row>
        <row r="14">
          <cell r="F14" t="str">
            <v>1051KammanhalliHSBGL</v>
          </cell>
        </row>
        <row r="15">
          <cell r="F15" t="str">
            <v>1046Bansankari2HSBGL</v>
          </cell>
        </row>
        <row r="16">
          <cell r="F16" t="str">
            <v>1048AlmasCentreHSBGL</v>
          </cell>
        </row>
        <row r="17">
          <cell r="F17" t="str">
            <v>1055RTNagarHSCHN</v>
          </cell>
        </row>
        <row r="18">
          <cell r="F18" t="str">
            <v>1047MosqueRoadHSBGL</v>
          </cell>
        </row>
        <row r="19">
          <cell r="F19" t="str">
            <v>1049CunninghamHSBGL</v>
          </cell>
        </row>
        <row r="20">
          <cell r="F20" t="str">
            <v>1029 Koramangla HS BGL</v>
          </cell>
        </row>
        <row r="21">
          <cell r="F21" t="str">
            <v>4002 SJR Kormangla  MA BGL</v>
          </cell>
        </row>
        <row r="22">
          <cell r="F22" t="str">
            <v>1063 City Centre MA MLR</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Pivot"/>
      <sheetName val="Jan Pivot 2"/>
      <sheetName val="PRICE_DEL"/>
      <sheetName val="PRICE_HYD"/>
      <sheetName val="PRICE_BGL"/>
      <sheetName val="PRICE_MUM"/>
      <sheetName val="PRICE_CHN"/>
      <sheetName val="PRICE_CIN"/>
      <sheetName val="TB_PRICE_BGL"/>
      <sheetName val="CONTROL SHEET"/>
      <sheetName val="STORE NAME"/>
      <sheetName val="TP1&amp;TP2"/>
      <sheetName val="SHE INVEN PROV"/>
      <sheetName val="SHE STOCK"/>
      <sheetName val="ADD PROV ENRTY"/>
      <sheetName val="PROV ENTRY"/>
      <sheetName val="LAST MONTH PROV ENTRY"/>
      <sheetName val="OS&amp;CS&amp;ACTUAL PURCH BOOKED"/>
      <sheetName val="COS ENTRY"/>
      <sheetName val="WORKING COS"/>
      <sheetName val="COS%(M&amp;W)"/>
      <sheetName val=" Sales Summary"/>
      <sheetName val="tea coffee"/>
      <sheetName val="PTMW"/>
      <sheetName val="PTDAR"/>
      <sheetName val="PTTHEO"/>
      <sheetName val="PTP&amp;PR"/>
      <sheetName val="PTP&amp;PNR"/>
      <sheetName val="PTOIL"/>
      <sheetName val="PT NAPKIN AND SAUCE"/>
      <sheetName val="IPR"/>
      <sheetName val="PTSTOCK"/>
      <sheetName val="PTDW"/>
      <sheetName val="PTDEL"/>
      <sheetName val="PTBGL"/>
      <sheetName val="PTMUM"/>
      <sheetName val="PTHYD"/>
      <sheetName val="PTCHN"/>
      <sheetName val="ST"/>
      <sheetName val="DWR"/>
      <sheetName val="BGL"/>
      <sheetName val="HYD"/>
      <sheetName val="DEL"/>
      <sheetName val="MUM"/>
      <sheetName val="CHN"/>
      <sheetName val="dar pt"/>
      <sheetName val="dar"/>
      <sheetName val="Feb COS Summary"/>
      <sheetName val="Feb Pivot"/>
      <sheetName val="Feb Sheet "/>
      <sheetName val="Final FEB Cos Summary"/>
      <sheetName val="Feb Purchase Provision"/>
      <sheetName val="Feb Additional Provioion Entry "/>
      <sheetName val="Jan_Pivot"/>
      <sheetName val="Jan_Pivot_2"/>
      <sheetName val="CONTROL_SHEET"/>
      <sheetName val="STORE_NAME"/>
      <sheetName val="SHE_INVEN_PROV"/>
      <sheetName val="SHE_STOCK"/>
      <sheetName val="ADD_PROV_ENRTY"/>
      <sheetName val="PROV_ENTRY"/>
      <sheetName val="LAST_MONTH_PROV_ENTRY"/>
      <sheetName val="OS&amp;CS&amp;ACTUAL_PURCH_BOOKED"/>
      <sheetName val="COS_ENTRY"/>
      <sheetName val="WORKING_COS"/>
      <sheetName val="_Sales_Summary"/>
      <sheetName val="tea_coffee"/>
      <sheetName val="PT_NAPKIN_AND_SAUCE"/>
      <sheetName val="dar_pt"/>
      <sheetName val="Feb_COS_Summary"/>
      <sheetName val="Feb_Pivot"/>
      <sheetName val="Feb_Sheet_"/>
      <sheetName val="Final_FEB_Cos_Summary"/>
      <sheetName val="Feb_Purchase_Provision"/>
      <sheetName val="Feb_Additional_Provioion_Entry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E NAME"/>
      <sheetName val="Jan Pivot"/>
      <sheetName val="Jan Pivot 2"/>
      <sheetName val="PRICE_DEL"/>
      <sheetName val="PRICE_HYD"/>
      <sheetName val="PRICE_BGL"/>
      <sheetName val="PRICE_MUM"/>
      <sheetName val="PRICE_CHN"/>
      <sheetName val="PRICE_CIN"/>
      <sheetName val="TB_PRICE_BGL"/>
      <sheetName val="CONTROL SHEET"/>
      <sheetName val="TP1&amp;TP2"/>
      <sheetName val="SHE INVEN PROV"/>
      <sheetName val="SHE STOCK"/>
      <sheetName val="ADD PROV ENRTY"/>
      <sheetName val="PROV ENTRY"/>
      <sheetName val="LAST MONTH PROV ENTRY"/>
      <sheetName val="OS&amp;CS&amp;ACTUAL PURCH BOOKED"/>
      <sheetName val="COS ENTRY"/>
      <sheetName val="WORKING COS"/>
      <sheetName val="COS%(M&amp;W)"/>
      <sheetName val=" Sales Summary"/>
      <sheetName val="tea coffee"/>
      <sheetName val="PTMW"/>
      <sheetName val="PTDAR"/>
      <sheetName val="PTTHEO"/>
      <sheetName val="PTP&amp;PR"/>
      <sheetName val="PTP&amp;PNR"/>
      <sheetName val="PTOIL"/>
      <sheetName val="PT NAPKIN AND SAUCE"/>
      <sheetName val="IPR"/>
      <sheetName val="PTSTOCK"/>
      <sheetName val="PTDW"/>
      <sheetName val="PTDEL"/>
      <sheetName val="PTBGL"/>
      <sheetName val="PTMUM"/>
      <sheetName val="PTHYD"/>
      <sheetName val="PTCHN"/>
      <sheetName val="ST"/>
      <sheetName val="DWR"/>
      <sheetName val="BGL"/>
      <sheetName val="HYD"/>
      <sheetName val="DEL"/>
      <sheetName val="MUM"/>
      <sheetName val="CHN"/>
      <sheetName val="dar pt"/>
      <sheetName val="dar"/>
      <sheetName val="Feb COS Summary"/>
      <sheetName val="Feb Pivot"/>
      <sheetName val="Feb Sheet "/>
      <sheetName val="Final FEB Cos Summary"/>
      <sheetName val="Feb Purchase Provision"/>
      <sheetName val="Feb Additional Provioion Entry "/>
      <sheetName val="Jan_Pivot"/>
      <sheetName val="Jan_Pivot_2"/>
      <sheetName val="CONTROL_SHEET"/>
      <sheetName val="STORE_NAME"/>
      <sheetName val="SHE_INVEN_PROV"/>
      <sheetName val="SHE_STOCK"/>
      <sheetName val="ADD_PROV_ENRTY"/>
      <sheetName val="PROV_ENTRY"/>
      <sheetName val="LAST_MONTH_PROV_ENTRY"/>
      <sheetName val="OS&amp;CS&amp;ACTUAL_PURCH_BOOKED"/>
      <sheetName val="COS_ENTRY"/>
      <sheetName val="WORKING_COS"/>
      <sheetName val="_Sales_Summary"/>
      <sheetName val="tea_coffee"/>
      <sheetName val="PT_NAPKIN_AND_SAUCE"/>
      <sheetName val="dar_pt"/>
      <sheetName val="Feb_COS_Summary"/>
      <sheetName val="Feb_Pivot"/>
      <sheetName val="Feb_Sheet_"/>
      <sheetName val="Final_FEB_Cos_Summary"/>
      <sheetName val="Feb_Purchase_Provision"/>
      <sheetName val="Feb_Additional_Provioion_Entry_"/>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CR 1"/>
      <sheetName val="Chart1"/>
      <sheetName val="CR 2"/>
      <sheetName val="collection 1"/>
      <sheetName val="collection 2"/>
      <sheetName val="Sheet1"/>
      <sheetName val="Sheet2"/>
      <sheetName val="PARTS"/>
      <sheetName val="CR_1"/>
      <sheetName val="CR_2"/>
      <sheetName val="collection_1"/>
      <sheetName val="collection_2"/>
      <sheetName val="Reference"/>
      <sheetName val="Profile"/>
      <sheetName val="IT_Labor"/>
      <sheetName val="B"/>
      <sheetName val="Direct_Savings"/>
      <sheetName val="Stock Chart"/>
      <sheetName val="MOTPAY'2"/>
      <sheetName val="STATMENT"/>
      <sheetName val="2002"/>
      <sheetName val="CR_11"/>
      <sheetName val="CR_21"/>
      <sheetName val="collection_11"/>
      <sheetName val="collection_21"/>
      <sheetName val="Summary"/>
      <sheetName val="ALL-IBANK-BRS"/>
      <sheetName val="XL4Poppy"/>
      <sheetName val="kinh phí XD"/>
      <sheetName val="Control"/>
      <sheetName val="FX Rates"/>
      <sheetName val="CR_12"/>
      <sheetName val="CR_22"/>
      <sheetName val="collection_12"/>
      <sheetName val="collection_22"/>
      <sheetName val="Stock_Chart"/>
      <sheetName val="kinh_phí_XD"/>
      <sheetName val="FX_Rates"/>
      <sheetName val="①2002年投入基準"/>
      <sheetName val="calculation"/>
      <sheetName val="CR_14"/>
      <sheetName val="CR_24"/>
      <sheetName val="collection_14"/>
      <sheetName val="collection_24"/>
      <sheetName val="kinh_phí_XD2"/>
      <sheetName val="Stock_Chart2"/>
      <sheetName val="FX_Rates2"/>
      <sheetName val="CR_13"/>
      <sheetName val="CR_23"/>
      <sheetName val="collection_13"/>
      <sheetName val="collection_23"/>
      <sheetName val="kinh_phí_XD1"/>
      <sheetName val="Stock_Chart1"/>
      <sheetName val="FX_Rates1"/>
      <sheetName val="CR_15"/>
      <sheetName val="CR_25"/>
      <sheetName val="collection_15"/>
      <sheetName val="collection_25"/>
      <sheetName val="kinh_phí_XD3"/>
      <sheetName val="Stock_Chart3"/>
      <sheetName val="FX_Rates3"/>
      <sheetName val="CR_16"/>
      <sheetName val="CR_26"/>
      <sheetName val="collection_16"/>
      <sheetName val="collection_26"/>
      <sheetName val="kinh_phí_XD4"/>
      <sheetName val="Stock_Chart4"/>
      <sheetName val="FX_Rates4"/>
      <sheetName val="CR_17"/>
      <sheetName val="CR_27"/>
      <sheetName val="collection_17"/>
      <sheetName val="collection_27"/>
      <sheetName val="kinh_phí_XD5"/>
      <sheetName val="Stock_Chart5"/>
      <sheetName val="FX_Rates5"/>
      <sheetName val="CR_19"/>
      <sheetName val="CR_29"/>
      <sheetName val="collection_19"/>
      <sheetName val="collection_29"/>
      <sheetName val="kinh_phí_XD7"/>
      <sheetName val="Stock_Chart7"/>
      <sheetName val="FX_Rates7"/>
      <sheetName val="CR_18"/>
      <sheetName val="CR_28"/>
      <sheetName val="collection_18"/>
      <sheetName val="collection_28"/>
      <sheetName val="kinh_phí_XD6"/>
      <sheetName val="Stock_Chart6"/>
      <sheetName val="FX_Rates6"/>
      <sheetName val="CR_110"/>
      <sheetName val="CR_210"/>
      <sheetName val="collection_110"/>
      <sheetName val="collection_210"/>
      <sheetName val="kinh_phí_XD8"/>
      <sheetName val="Stock_Chart8"/>
      <sheetName val="FX_Rates8"/>
      <sheetName val="CR_111"/>
      <sheetName val="CR_211"/>
      <sheetName val="collection_111"/>
      <sheetName val="collection_211"/>
      <sheetName val="kinh_phí_XD9"/>
      <sheetName val="Stock_Chart9"/>
      <sheetName val="FX_Rates9"/>
      <sheetName val="CR_112"/>
      <sheetName val="CR_212"/>
      <sheetName val="collection_112"/>
      <sheetName val="collection_212"/>
      <sheetName val="kinh_phí_XD10"/>
      <sheetName val="Stock_Chart10"/>
      <sheetName val="FX_Rates10"/>
      <sheetName val="CR_113"/>
      <sheetName val="CR_213"/>
      <sheetName val="collection_113"/>
      <sheetName val="collection_213"/>
      <sheetName val="kinh_phí_XD11"/>
      <sheetName val="Stock_Chart11"/>
      <sheetName val="FX_Rates11"/>
      <sheetName val="CR_115"/>
      <sheetName val="CR_215"/>
      <sheetName val="collection_115"/>
      <sheetName val="collection_215"/>
      <sheetName val="kinh_phí_XD13"/>
      <sheetName val="Stock_Chart13"/>
      <sheetName val="FX_Rates13"/>
      <sheetName val="CR_114"/>
      <sheetName val="CR_214"/>
      <sheetName val="collection_114"/>
      <sheetName val="collection_214"/>
      <sheetName val="kinh_phí_XD12"/>
      <sheetName val="Stock_Chart12"/>
      <sheetName val="FX_Rates12"/>
      <sheetName val="CR_116"/>
      <sheetName val="CR_216"/>
      <sheetName val="collection_116"/>
      <sheetName val="collection_216"/>
      <sheetName val="kinh_phí_XD14"/>
      <sheetName val="Stock_Chart14"/>
      <sheetName val="FX_Rates14"/>
      <sheetName val="HICOM G-CHO"/>
      <sheetName val="Groupings-final"/>
      <sheetName val="Sched"/>
      <sheetName val="Trial"/>
      <sheetName val="FA_Final"/>
      <sheetName val="マクロ"/>
      <sheetName val="ｺｽﾄ企画"/>
      <sheetName val="INPUT DATA 89 Onwards"/>
      <sheetName val="Master"/>
      <sheetName val="ｺｽﾄ収益仮試算"/>
      <sheetName val="コスト体質改革"/>
      <sheetName val="CIVIC 1.6L(7ｶ国MA輸出)ｺｽﾄ"/>
      <sheetName val="Mi Mi"/>
      <sheetName val="chitiet"/>
      <sheetName val="ｸﾞﾗﾌﾃﾞｰﾀ"/>
      <sheetName val="基PLBS"/>
      <sheetName val="annex 1"/>
      <sheetName val="Customer Details"/>
      <sheetName val="MAT"/>
    </sheetNames>
    <sheetDataSet>
      <sheetData sheetId="0"/>
      <sheetData sheetId="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ors"/>
      <sheetName val="Bills &amp; Matters"/>
      <sheetName val="Computation - LN 0203"/>
      <sheetName val="Bills_&amp;_Matters"/>
      <sheetName val="Computation_-_LN_0203"/>
    </sheetNames>
    <sheetDataSet>
      <sheetData sheetId="0"/>
      <sheetData sheetId="1">
        <row r="1">
          <cell r="A1" t="str">
            <v>bill_num</v>
          </cell>
          <cell r="B1" t="str">
            <v>matter_code</v>
          </cell>
          <cell r="C1" t="str">
            <v>matter_name</v>
          </cell>
        </row>
        <row r="2">
          <cell r="A2">
            <v>10014321</v>
          </cell>
          <cell r="B2">
            <v>30797933</v>
          </cell>
          <cell r="C2" t="str">
            <v>Bovis Construction Ltd. - Braehead</v>
          </cell>
        </row>
        <row r="3">
          <cell r="A3">
            <v>10036970</v>
          </cell>
          <cell r="B3">
            <v>30797933</v>
          </cell>
          <cell r="C3" t="str">
            <v>Bovis Construction Ltd. - Braehead</v>
          </cell>
        </row>
        <row r="4">
          <cell r="A4">
            <v>10040721</v>
          </cell>
          <cell r="B4">
            <v>30797933</v>
          </cell>
          <cell r="C4" t="str">
            <v>Bovis Construction Ltd. - Braehead</v>
          </cell>
        </row>
        <row r="5">
          <cell r="A5">
            <v>11008028</v>
          </cell>
          <cell r="B5">
            <v>30810124</v>
          </cell>
          <cell r="C5" t="str">
            <v>Greenwich Millenium Village Phase 1A</v>
          </cell>
        </row>
        <row r="6">
          <cell r="A6">
            <v>11011543</v>
          </cell>
          <cell r="B6">
            <v>30797933</v>
          </cell>
          <cell r="C6" t="str">
            <v>Bovis Construction Ltd. - Braehead</v>
          </cell>
        </row>
        <row r="7">
          <cell r="A7">
            <v>11015293</v>
          </cell>
          <cell r="B7">
            <v>30811234</v>
          </cell>
          <cell r="C7" t="str">
            <v>Detention Centres, Thurleigh, Beds</v>
          </cell>
        </row>
        <row r="8">
          <cell r="A8">
            <v>11017867</v>
          </cell>
          <cell r="B8">
            <v>30810124</v>
          </cell>
          <cell r="C8" t="str">
            <v>Greenwich Millenium Village Phase 1A</v>
          </cell>
        </row>
        <row r="9">
          <cell r="A9">
            <v>11023305</v>
          </cell>
          <cell r="B9">
            <v>30797933</v>
          </cell>
          <cell r="C9" t="str">
            <v>Bovis Construction Ltd. - Braehead</v>
          </cell>
        </row>
        <row r="10">
          <cell r="A10">
            <v>11023308</v>
          </cell>
          <cell r="B10">
            <v>30797933</v>
          </cell>
          <cell r="C10" t="str">
            <v>Bovis Construction Ltd. - Braehead</v>
          </cell>
        </row>
      </sheetData>
      <sheetData sheetId="2" refreshError="1"/>
      <sheetData sheetId="3">
        <row r="1">
          <cell r="A1" t="str">
            <v>bill_num</v>
          </cell>
        </row>
      </sheetData>
      <sheetData sheetId="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sion Issues"/>
      <sheetName val="Const Costs"/>
      <sheetName val="Input Détail COL"/>
      <sheetName val="Input"/>
      <sheetName val="CAR"/>
      <sheetName val="Summ"/>
      <sheetName val="Book"/>
      <sheetName val="CashFlow"/>
      <sheetName val="Sensitiv"/>
      <sheetName val="Calc"/>
      <sheetName val="Sales"/>
      <sheetName val="Capacity"/>
      <sheetName val="Macro"/>
      <sheetName val="Model Notes"/>
      <sheetName val="ModelExport"/>
      <sheetName val="Key mon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heetName val="Schedules 1-15 (BIW)"/>
      <sheetName val="Schedules 16-22 (BIW)"/>
      <sheetName val="Trial Balance for Schedules"/>
      <sheetName val="Groupings-final"/>
      <sheetName val="Sched"/>
      <sheetName val="Trial"/>
      <sheetName val="FA_Final"/>
      <sheetName val="Stock Chart"/>
      <sheetName val="Verbrauch"/>
      <sheetName val="Balance Sheet Details CMC"/>
      <sheetName val="opreslt"/>
      <sheetName val="BS"/>
      <sheetName val="P&amp;L"/>
      <sheetName val="Notes BS"/>
      <sheetName val="Notes FA"/>
      <sheetName val="Notes P&amp;L"/>
      <sheetName val="Notes 25-33"/>
      <sheetName val="Notes 34 - 43"/>
      <sheetName val="Grouping 2014"/>
      <sheetName val="TB 2014"/>
      <sheetName val="Adj entries 2014"/>
      <sheetName val="Comp-IT 14"/>
      <sheetName val="DTA-DTL 14"/>
      <sheetName val="Dep-IT 14"/>
      <sheetName val="FAR 2014"/>
      <sheetName val="TB 2013"/>
      <sheetName val="Revenue"/>
      <sheetName val="Grouping 2013"/>
      <sheetName val="FAR 2013"/>
      <sheetName val="Adj entries 2013"/>
      <sheetName val="DTA-DTL"/>
      <sheetName val="Grouping 2012"/>
      <sheetName val="TB 2012"/>
      <sheetName val="Sheet1"/>
      <sheetName val="EPS calculation"/>
      <sheetName val="Service revenue breakup"/>
      <sheetName val="Group.11-12"/>
      <sheetName val="TB.31.3.12"/>
      <sheetName val="Audit adj.31.3.12"/>
      <sheetName val="Note 1-2"/>
      <sheetName val="Note 3-18"/>
      <sheetName val="Note FA"/>
      <sheetName val="Additional Disclosure"/>
      <sheetName val="IT Dep. 13-14"/>
      <sheetName val="Grouping FY 13-14"/>
      <sheetName val="TB FY 13-14"/>
      <sheetName val="Grouping"/>
      <sheetName val="Trial Balance"/>
      <sheetName val="Computation  FY 13-14"/>
      <sheetName val="Computation  FY 12-13"/>
      <sheetName val="Deferred tax FY 13-14"/>
      <sheetName val="Deferred tax FY 12-13"/>
      <sheetName val="Audit Adjustment Entries"/>
      <sheetName val="EPS"/>
    </sheetNames>
    <sheetDataSet>
      <sheetData sheetId="0" refreshError="1">
        <row r="5">
          <cell r="H5" t="str">
            <v>TELEPORT</v>
          </cell>
          <cell r="K5" t="str">
            <v>INTERMEDIA</v>
          </cell>
        </row>
        <row r="6">
          <cell r="H6" t="str">
            <v>TCGI/NASDAQ</v>
          </cell>
          <cell r="K6" t="str">
            <v>ICIX/NASDAQ</v>
          </cell>
          <cell r="AI6" t="str">
            <v>Market</v>
          </cell>
          <cell r="AJ6" t="str">
            <v>Adj. Market</v>
          </cell>
          <cell r="AL6" t="str">
            <v>Revenue</v>
          </cell>
        </row>
        <row r="7">
          <cell r="H7" t="str">
            <v>6/30/96</v>
          </cell>
          <cell r="K7" t="str">
            <v>6/30/96</v>
          </cell>
        </row>
        <row r="8">
          <cell r="H8" t="str">
            <v xml:space="preserve">   12/31/95</v>
          </cell>
          <cell r="K8" t="str">
            <v xml:space="preserve">   12/31/95</v>
          </cell>
        </row>
        <row r="10">
          <cell r="H10">
            <v>158.87589499999999</v>
          </cell>
          <cell r="K10">
            <v>14.386218</v>
          </cell>
        </row>
        <row r="11">
          <cell r="H11">
            <v>159.17815899999999</v>
          </cell>
          <cell r="K11">
            <v>16.319893</v>
          </cell>
        </row>
        <row r="13">
          <cell r="H13">
            <v>28.25</v>
          </cell>
          <cell r="K13">
            <v>32.25</v>
          </cell>
        </row>
        <row r="14">
          <cell r="H14">
            <v>27.375</v>
          </cell>
          <cell r="K14">
            <v>38.5</v>
          </cell>
        </row>
        <row r="15">
          <cell r="H15">
            <v>14.125</v>
          </cell>
          <cell r="K15">
            <v>11</v>
          </cell>
        </row>
        <row r="16">
          <cell r="H16">
            <v>1.0319634703196348</v>
          </cell>
          <cell r="K16">
            <v>0.83766233766233766</v>
          </cell>
        </row>
        <row r="18">
          <cell r="H18">
            <v>4494.3558118299998</v>
          </cell>
          <cell r="K18">
            <v>517.67156802</v>
          </cell>
        </row>
        <row r="19">
          <cell r="H19">
            <v>4349.5348118299999</v>
          </cell>
          <cell r="K19">
            <v>534.64856801999997</v>
          </cell>
        </row>
        <row r="21">
          <cell r="H21">
            <v>1153.46</v>
          </cell>
          <cell r="K21">
            <v>322.24900000000002</v>
          </cell>
        </row>
        <row r="22">
          <cell r="H22">
            <v>990.54</v>
          </cell>
          <cell r="K22">
            <v>339.226</v>
          </cell>
        </row>
        <row r="23">
          <cell r="H23">
            <v>18.099</v>
          </cell>
          <cell r="K23">
            <v>0</v>
          </cell>
        </row>
        <row r="26">
          <cell r="H26">
            <v>0</v>
          </cell>
          <cell r="K26">
            <v>0</v>
          </cell>
        </row>
        <row r="27">
          <cell r="H27">
            <v>-144.82100000000003</v>
          </cell>
          <cell r="K27">
            <v>16.976999999999975</v>
          </cell>
        </row>
        <row r="29">
          <cell r="H29">
            <v>1072.616</v>
          </cell>
          <cell r="K29">
            <v>155.96488400000001</v>
          </cell>
        </row>
        <row r="30">
          <cell r="H30">
            <v>884.55200000000002</v>
          </cell>
          <cell r="K30">
            <v>130.09504200000001</v>
          </cell>
        </row>
        <row r="32">
          <cell r="H32">
            <v>845.15499999999997</v>
          </cell>
          <cell r="K32">
            <v>155.239</v>
          </cell>
        </row>
        <row r="33">
          <cell r="H33">
            <v>5.3195923774339713</v>
          </cell>
          <cell r="K33">
            <v>10.790813819170543</v>
          </cell>
        </row>
        <row r="36">
          <cell r="H36" t="str">
            <v>Baa2 / A1</v>
          </cell>
          <cell r="K36" t="str">
            <v>B- / B3</v>
          </cell>
        </row>
        <row r="37">
          <cell r="H37">
            <v>0.53959944326263354</v>
          </cell>
          <cell r="K37">
            <v>0.68604653514404457</v>
          </cell>
        </row>
        <row r="38">
          <cell r="H38">
            <v>0.22773469873281588</v>
          </cell>
          <cell r="K38">
            <v>0.63448407101561777</v>
          </cell>
        </row>
        <row r="40">
          <cell r="H40" t="str">
            <v>NM</v>
          </cell>
          <cell r="K40">
            <v>3.4334078246185222E-2</v>
          </cell>
        </row>
        <row r="41">
          <cell r="H41" t="str">
            <v>NM</v>
          </cell>
          <cell r="K41" t="str">
            <v>NM</v>
          </cell>
        </row>
        <row r="42">
          <cell r="H42" t="str">
            <v>NM</v>
          </cell>
          <cell r="K42" t="str">
            <v>NM</v>
          </cell>
        </row>
        <row r="46">
          <cell r="K46" t="str">
            <v>Sr. Disc. Nts.</v>
          </cell>
        </row>
        <row r="47">
          <cell r="K47" t="str">
            <v>0% to 5/1, then 12.5%</v>
          </cell>
        </row>
        <row r="48">
          <cell r="K48">
            <v>38852</v>
          </cell>
        </row>
        <row r="49">
          <cell r="K49">
            <v>0.11459999999999999</v>
          </cell>
        </row>
        <row r="50">
          <cell r="K50" t="str">
            <v>+471</v>
          </cell>
        </row>
        <row r="51">
          <cell r="K51">
            <v>61.25</v>
          </cell>
        </row>
        <row r="63">
          <cell r="H63" t="str">
            <v>TELEPORT</v>
          </cell>
          <cell r="K63" t="str">
            <v>INTERMEDIA</v>
          </cell>
        </row>
        <row r="65">
          <cell r="H65">
            <v>412.5</v>
          </cell>
          <cell r="K65">
            <v>149.5</v>
          </cell>
        </row>
        <row r="66">
          <cell r="H66">
            <v>276.5</v>
          </cell>
          <cell r="K66">
            <v>85.302999999999997</v>
          </cell>
        </row>
        <row r="67">
          <cell r="H67">
            <v>184.852</v>
          </cell>
          <cell r="K67">
            <v>81.686999999999998</v>
          </cell>
        </row>
        <row r="68">
          <cell r="H68">
            <v>221.59441550510559</v>
          </cell>
          <cell r="K68">
            <v>98.770059802067735</v>
          </cell>
        </row>
        <row r="69">
          <cell r="H69">
            <v>495.63943166451867</v>
          </cell>
          <cell r="K69">
            <v>217.41381200000001</v>
          </cell>
        </row>
        <row r="72">
          <cell r="H72">
            <v>12.899999999999991</v>
          </cell>
          <cell r="K72">
            <v>-8.5</v>
          </cell>
        </row>
        <row r="73">
          <cell r="H73">
            <v>6.7999999999999972</v>
          </cell>
          <cell r="K73">
            <v>-9.1509999999999998</v>
          </cell>
        </row>
        <row r="74">
          <cell r="H74">
            <v>0.59100000000000108</v>
          </cell>
          <cell r="K74">
            <v>0.78800000000000026</v>
          </cell>
        </row>
        <row r="75">
          <cell r="H75">
            <v>0.79515470769248964</v>
          </cell>
          <cell r="K75">
            <v>-22.204104701544544</v>
          </cell>
        </row>
        <row r="78">
          <cell r="H78">
            <v>-116.3</v>
          </cell>
          <cell r="K78">
            <v>-33.5</v>
          </cell>
        </row>
        <row r="79">
          <cell r="H79">
            <v>-84.7</v>
          </cell>
          <cell r="K79">
            <v>-26.533999999999999</v>
          </cell>
        </row>
        <row r="80">
          <cell r="H80">
            <v>-61.94</v>
          </cell>
          <cell r="K80">
            <v>-12.02</v>
          </cell>
        </row>
        <row r="81">
          <cell r="H81">
            <v>-80.858323832896758</v>
          </cell>
          <cell r="K81">
            <v>-38.62573928785126</v>
          </cell>
        </row>
        <row r="84">
          <cell r="H84">
            <v>-213.2</v>
          </cell>
          <cell r="K84">
            <v>-65.5</v>
          </cell>
        </row>
        <row r="85">
          <cell r="H85">
            <v>-133</v>
          </cell>
          <cell r="K85">
            <v>-51.268000000000001</v>
          </cell>
        </row>
        <row r="86">
          <cell r="H86">
            <v>-126.64</v>
          </cell>
          <cell r="K86">
            <v>-21.667000000000002</v>
          </cell>
        </row>
        <row r="87">
          <cell r="H87">
            <v>-159.84756107363353</v>
          </cell>
          <cell r="K87">
            <v>-47.559323237656713</v>
          </cell>
        </row>
        <row r="90">
          <cell r="H90">
            <v>-1.32</v>
          </cell>
          <cell r="K90">
            <v>-4.09</v>
          </cell>
        </row>
        <row r="91">
          <cell r="H91">
            <v>-0.84</v>
          </cell>
          <cell r="K91">
            <v>-3.55</v>
          </cell>
        </row>
        <row r="92">
          <cell r="H92">
            <v>-0.81</v>
          </cell>
          <cell r="K92">
            <v>-1.95</v>
          </cell>
        </row>
        <row r="93">
          <cell r="H93" t="str">
            <v>NA</v>
          </cell>
          <cell r="K93">
            <v>-3.9734733059859781</v>
          </cell>
        </row>
        <row r="96">
          <cell r="H96">
            <v>5542</v>
          </cell>
          <cell r="K96">
            <v>4904</v>
          </cell>
        </row>
        <row r="97">
          <cell r="H97">
            <v>257041</v>
          </cell>
          <cell r="K97">
            <v>17128</v>
          </cell>
        </row>
        <row r="98">
          <cell r="H98">
            <v>6037</v>
          </cell>
          <cell r="K98">
            <v>402</v>
          </cell>
        </row>
        <row r="99">
          <cell r="H99">
            <v>21</v>
          </cell>
          <cell r="K99">
            <v>52</v>
          </cell>
        </row>
        <row r="101">
          <cell r="H101">
            <v>159608.80548538434</v>
          </cell>
          <cell r="K101">
            <v>26528.35277324633</v>
          </cell>
        </row>
        <row r="102">
          <cell r="H102">
            <v>146521.78234222296</v>
          </cell>
          <cell r="K102">
            <v>323619.50746268657</v>
          </cell>
        </row>
        <row r="103">
          <cell r="H103">
            <v>1.0893179357632623</v>
          </cell>
          <cell r="K103">
            <v>8.1973898858075045E-2</v>
          </cell>
        </row>
        <row r="106">
          <cell r="H106">
            <v>10.544326816557575</v>
          </cell>
          <cell r="K106">
            <v>3.5762446021404681</v>
          </cell>
        </row>
        <row r="107">
          <cell r="H107">
            <v>4.0550717235525111</v>
          </cell>
          <cell r="K107">
            <v>3.4280060633392315</v>
          </cell>
        </row>
        <row r="116">
          <cell r="H116" t="str">
            <v>TELEPORT</v>
          </cell>
          <cell r="K116" t="str">
            <v>INTERMEDIA</v>
          </cell>
        </row>
        <row r="118">
          <cell r="H118">
            <v>412.5</v>
          </cell>
          <cell r="K118">
            <v>149.5</v>
          </cell>
        </row>
        <row r="119">
          <cell r="H119">
            <v>276.5</v>
          </cell>
          <cell r="K119">
            <v>85.302999999999997</v>
          </cell>
        </row>
        <row r="120">
          <cell r="H120">
            <v>184.852</v>
          </cell>
          <cell r="K120">
            <v>81.686999999999998</v>
          </cell>
        </row>
        <row r="121">
          <cell r="H121">
            <v>120.67400000000001</v>
          </cell>
          <cell r="K121">
            <v>14.272</v>
          </cell>
        </row>
        <row r="122">
          <cell r="H122">
            <v>123.90985791612967</v>
          </cell>
          <cell r="K122">
            <v>54.353453000000002</v>
          </cell>
        </row>
        <row r="123">
          <cell r="H123">
            <v>87.167442411024084</v>
          </cell>
          <cell r="K123">
            <v>37.270393197932279</v>
          </cell>
        </row>
        <row r="126">
          <cell r="H126">
            <v>-116.3</v>
          </cell>
          <cell r="K126">
            <v>-33.5</v>
          </cell>
        </row>
        <row r="127">
          <cell r="H127">
            <v>-84.7</v>
          </cell>
          <cell r="K127">
            <v>-26.533999999999999</v>
          </cell>
        </row>
        <row r="128">
          <cell r="H128">
            <v>-61.94</v>
          </cell>
          <cell r="K128">
            <v>-12.02</v>
          </cell>
        </row>
        <row r="129">
          <cell r="H129">
            <v>-15.82</v>
          </cell>
          <cell r="K129">
            <v>-2.6680000000000001</v>
          </cell>
        </row>
        <row r="130">
          <cell r="H130">
            <v>-44.998094627489351</v>
          </cell>
          <cell r="K130">
            <v>-36.210512000000001</v>
          </cell>
        </row>
        <row r="131">
          <cell r="H131">
            <v>-26.079770794592594</v>
          </cell>
          <cell r="K131">
            <v>-9.6047727121487405</v>
          </cell>
        </row>
        <row r="134">
          <cell r="H134">
            <v>129.19999999999999</v>
          </cell>
          <cell r="K134">
            <v>25</v>
          </cell>
        </row>
        <row r="135">
          <cell r="H135">
            <v>91.5</v>
          </cell>
          <cell r="K135">
            <v>17.382999999999999</v>
          </cell>
        </row>
        <row r="136">
          <cell r="H136">
            <v>62.530999999999999</v>
          </cell>
          <cell r="K136">
            <v>12.808</v>
          </cell>
        </row>
        <row r="137">
          <cell r="H137">
            <v>19.933</v>
          </cell>
          <cell r="K137">
            <v>5.1319999999999997</v>
          </cell>
        </row>
        <row r="138">
          <cell r="H138">
            <v>44.890534567724281</v>
          </cell>
          <cell r="K138">
            <v>10.813983</v>
          </cell>
        </row>
        <row r="139">
          <cell r="H139">
            <v>25.768056027135028</v>
          </cell>
          <cell r="K139">
            <v>7.200348413693284</v>
          </cell>
        </row>
        <row r="142">
          <cell r="H142">
            <v>-213.2</v>
          </cell>
          <cell r="K142">
            <v>-65.5</v>
          </cell>
        </row>
        <row r="143">
          <cell r="H143">
            <v>-133</v>
          </cell>
          <cell r="K143">
            <v>-51.268000000000001</v>
          </cell>
        </row>
        <row r="144">
          <cell r="H144">
            <v>-126.64</v>
          </cell>
          <cell r="K144">
            <v>-21.667000000000002</v>
          </cell>
        </row>
        <row r="145">
          <cell r="H145">
            <v>-29.989000000000001</v>
          </cell>
          <cell r="K145">
            <v>-3.0670000000000002</v>
          </cell>
        </row>
        <row r="146">
          <cell r="H146">
            <v>-84.024529945036505</v>
          </cell>
          <cell r="K146">
            <v>-37.850199900971596</v>
          </cell>
        </row>
        <row r="147">
          <cell r="H147">
            <v>-50.816968871402977</v>
          </cell>
          <cell r="K147">
            <v>-11.957876663314881</v>
          </cell>
        </row>
        <row r="150">
          <cell r="H150">
            <v>-1.32</v>
          </cell>
          <cell r="K150">
            <v>-4.09</v>
          </cell>
        </row>
        <row r="151">
          <cell r="H151">
            <v>-0.84</v>
          </cell>
          <cell r="K151">
            <v>-3.55</v>
          </cell>
        </row>
        <row r="152">
          <cell r="H152">
            <v>-0.81</v>
          </cell>
          <cell r="K152">
            <v>-1.95</v>
          </cell>
        </row>
        <row r="153">
          <cell r="H153" t="str">
            <v>NA</v>
          </cell>
          <cell r="K153">
            <v>-0.34</v>
          </cell>
        </row>
        <row r="154">
          <cell r="H154" t="str">
            <v>NA</v>
          </cell>
          <cell r="K154">
            <v>-3.2053249714291159</v>
          </cell>
        </row>
        <row r="155">
          <cell r="H155" t="str">
            <v>NA</v>
          </cell>
          <cell r="K155">
            <v>-1.1818516654431377</v>
          </cell>
        </row>
        <row r="206">
          <cell r="H206">
            <v>0.30226399999999998</v>
          </cell>
          <cell r="K206">
            <v>0.32184299999999999</v>
          </cell>
        </row>
        <row r="207">
          <cell r="H207">
            <v>0.30226399999999998</v>
          </cell>
          <cell r="K207">
            <v>0.32184299999999999</v>
          </cell>
        </row>
        <row r="208">
          <cell r="H208">
            <v>8.0299999999999994</v>
          </cell>
          <cell r="K208">
            <v>10.81</v>
          </cell>
        </row>
        <row r="209">
          <cell r="H209">
            <v>28.25</v>
          </cell>
          <cell r="K209">
            <v>32.25</v>
          </cell>
        </row>
        <row r="210">
          <cell r="H210">
            <v>2.4271799199999995</v>
          </cell>
          <cell r="K210">
            <v>3.4791228300000001</v>
          </cell>
        </row>
        <row r="212">
          <cell r="H212">
            <v>0</v>
          </cell>
          <cell r="K212">
            <v>0</v>
          </cell>
        </row>
        <row r="213">
          <cell r="H213">
            <v>0</v>
          </cell>
          <cell r="K213">
            <v>0</v>
          </cell>
        </row>
        <row r="214">
          <cell r="H214">
            <v>16</v>
          </cell>
          <cell r="K214">
            <v>0</v>
          </cell>
        </row>
        <row r="215">
          <cell r="H215">
            <v>28.25</v>
          </cell>
          <cell r="K215">
            <v>32.25</v>
          </cell>
        </row>
        <row r="216">
          <cell r="H216">
            <v>0</v>
          </cell>
          <cell r="K216">
            <v>0</v>
          </cell>
        </row>
        <row r="218">
          <cell r="H218">
            <v>0</v>
          </cell>
          <cell r="K218">
            <v>0</v>
          </cell>
        </row>
        <row r="219">
          <cell r="H219">
            <v>0</v>
          </cell>
          <cell r="K219">
            <v>0</v>
          </cell>
        </row>
        <row r="220">
          <cell r="H220">
            <v>21.6</v>
          </cell>
          <cell r="K220">
            <v>0</v>
          </cell>
        </row>
        <row r="221">
          <cell r="H221">
            <v>28.25</v>
          </cell>
          <cell r="K221">
            <v>32.25</v>
          </cell>
        </row>
        <row r="222">
          <cell r="H222">
            <v>0</v>
          </cell>
          <cell r="K222">
            <v>0</v>
          </cell>
        </row>
        <row r="224">
          <cell r="H224">
            <v>0</v>
          </cell>
          <cell r="K224">
            <v>0</v>
          </cell>
        </row>
        <row r="225">
          <cell r="H225">
            <v>0</v>
          </cell>
          <cell r="K225">
            <v>0</v>
          </cell>
        </row>
        <row r="226">
          <cell r="H226">
            <v>0</v>
          </cell>
          <cell r="K226">
            <v>0</v>
          </cell>
        </row>
        <row r="227">
          <cell r="H227">
            <v>28.25</v>
          </cell>
          <cell r="K227">
            <v>32.25</v>
          </cell>
        </row>
        <row r="228">
          <cell r="H228">
            <v>0</v>
          </cell>
          <cell r="K228">
            <v>0</v>
          </cell>
        </row>
        <row r="230">
          <cell r="H230">
            <v>0.30226399999999998</v>
          </cell>
          <cell r="K230">
            <v>0.32184299999999999</v>
          </cell>
        </row>
        <row r="231">
          <cell r="H231">
            <v>2.4271799199999995</v>
          </cell>
          <cell r="K231">
            <v>3.4791228300000001</v>
          </cell>
        </row>
        <row r="234">
          <cell r="H234">
            <v>0</v>
          </cell>
          <cell r="K234">
            <v>6.4720000000000003E-3</v>
          </cell>
        </row>
        <row r="235">
          <cell r="H235">
            <v>0</v>
          </cell>
          <cell r="K235">
            <v>6.4720000000000003E-3</v>
          </cell>
        </row>
        <row r="236">
          <cell r="H236">
            <v>0</v>
          </cell>
          <cell r="K236">
            <v>4.2</v>
          </cell>
        </row>
        <row r="237">
          <cell r="H237">
            <v>28.25</v>
          </cell>
          <cell r="K237">
            <v>32.25</v>
          </cell>
        </row>
        <row r="238">
          <cell r="H238">
            <v>0</v>
          </cell>
          <cell r="K238">
            <v>2.7182400000000002E-2</v>
          </cell>
        </row>
        <row r="240">
          <cell r="H240">
            <v>0</v>
          </cell>
          <cell r="K240">
            <v>0.31746000000000002</v>
          </cell>
        </row>
        <row r="241">
          <cell r="H241">
            <v>0</v>
          </cell>
          <cell r="K241">
            <v>0.31746000000000002</v>
          </cell>
        </row>
        <row r="242">
          <cell r="H242">
            <v>0</v>
          </cell>
          <cell r="K242">
            <v>4.2</v>
          </cell>
        </row>
        <row r="243">
          <cell r="H243">
            <v>28.25</v>
          </cell>
          <cell r="K243">
            <v>32.25</v>
          </cell>
        </row>
        <row r="244">
          <cell r="H244">
            <v>0</v>
          </cell>
          <cell r="K244">
            <v>1.3333320000000002</v>
          </cell>
        </row>
        <row r="246">
          <cell r="H246">
            <v>0</v>
          </cell>
          <cell r="K246">
            <v>0.35039999999999999</v>
          </cell>
        </row>
        <row r="247">
          <cell r="H247">
            <v>0</v>
          </cell>
          <cell r="K247">
            <v>0.35039999999999999</v>
          </cell>
        </row>
        <row r="248">
          <cell r="H248">
            <v>0</v>
          </cell>
          <cell r="K248">
            <v>10.86</v>
          </cell>
        </row>
        <row r="249">
          <cell r="H249">
            <v>28.25</v>
          </cell>
          <cell r="K249">
            <v>32.25</v>
          </cell>
        </row>
        <row r="250">
          <cell r="H250">
            <v>0</v>
          </cell>
          <cell r="K250">
            <v>3.8053439999999998</v>
          </cell>
        </row>
        <row r="252">
          <cell r="H252">
            <v>0</v>
          </cell>
          <cell r="K252">
            <v>0</v>
          </cell>
        </row>
        <row r="253">
          <cell r="H253">
            <v>0</v>
          </cell>
          <cell r="K253">
            <v>0</v>
          </cell>
        </row>
        <row r="254">
          <cell r="H254">
            <v>0</v>
          </cell>
          <cell r="K254">
            <v>0</v>
          </cell>
        </row>
        <row r="255">
          <cell r="H255">
            <v>28.25</v>
          </cell>
          <cell r="K255">
            <v>32.25</v>
          </cell>
        </row>
        <row r="256">
          <cell r="H256">
            <v>0</v>
          </cell>
          <cell r="K256">
            <v>0</v>
          </cell>
        </row>
        <row r="258">
          <cell r="H258">
            <v>0</v>
          </cell>
          <cell r="K258">
            <v>0</v>
          </cell>
        </row>
        <row r="259">
          <cell r="H259">
            <v>0</v>
          </cell>
          <cell r="K259">
            <v>0</v>
          </cell>
        </row>
        <row r="260">
          <cell r="H260">
            <v>0</v>
          </cell>
          <cell r="K260">
            <v>0</v>
          </cell>
        </row>
        <row r="261">
          <cell r="H261">
            <v>28.25</v>
          </cell>
          <cell r="K261">
            <v>32.25</v>
          </cell>
        </row>
        <row r="262">
          <cell r="H262">
            <v>0</v>
          </cell>
          <cell r="K262">
            <v>0</v>
          </cell>
        </row>
        <row r="264">
          <cell r="H264">
            <v>0</v>
          </cell>
          <cell r="K264">
            <v>0</v>
          </cell>
        </row>
        <row r="265">
          <cell r="H265">
            <v>0</v>
          </cell>
          <cell r="K265">
            <v>0</v>
          </cell>
        </row>
        <row r="266">
          <cell r="H266">
            <v>0</v>
          </cell>
          <cell r="K266">
            <v>0</v>
          </cell>
        </row>
        <row r="267">
          <cell r="H267">
            <v>28.25</v>
          </cell>
          <cell r="K267">
            <v>32.25</v>
          </cell>
        </row>
        <row r="268">
          <cell r="H268">
            <v>0</v>
          </cell>
          <cell r="K268">
            <v>0</v>
          </cell>
        </row>
        <row r="270">
          <cell r="H270">
            <v>0</v>
          </cell>
          <cell r="K270">
            <v>0.67433199999999993</v>
          </cell>
        </row>
        <row r="271">
          <cell r="H271">
            <v>0</v>
          </cell>
          <cell r="K271">
            <v>5.1658584000000003</v>
          </cell>
        </row>
        <row r="307">
          <cell r="H307">
            <v>24.5</v>
          </cell>
          <cell r="K307">
            <v>32</v>
          </cell>
        </row>
        <row r="308">
          <cell r="H308">
            <v>28.25</v>
          </cell>
          <cell r="K308">
            <v>32.25</v>
          </cell>
        </row>
        <row r="315">
          <cell r="H315">
            <v>10.544326816557575</v>
          </cell>
          <cell r="K315">
            <v>3.5762446021404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 UPLOAD SHEET"/>
      <sheetName val="SALARY-DETAILS"/>
      <sheetName val="ALL-IBANK-BRS"/>
      <sheetName val="Sheet3"/>
      <sheetName val="BS"/>
      <sheetName val="14-15"/>
      <sheetName val="SALARY_UPLOAD_SHEET"/>
    </sheetNames>
    <sheetDataSet>
      <sheetData sheetId="0"/>
      <sheetData sheetId="1"/>
      <sheetData sheetId="2"/>
      <sheetData sheetId="3" refreshError="1"/>
      <sheetData sheetId="4" refreshError="1"/>
      <sheetData sheetId="5" refreshError="1"/>
      <sheetData sheetId="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ALARY UPLOAD SHEET"/>
      <sheetName val="SALARY-DETAILS"/>
      <sheetName val="ALL-IBANK-BRS"/>
      <sheetName val="BS"/>
      <sheetName val="14-15"/>
      <sheetName val="SALARY_UPLOAD_SHEET"/>
    </sheetNames>
    <sheetDataSet>
      <sheetData sheetId="0" refreshError="1"/>
      <sheetData sheetId="1"/>
      <sheetData sheetId="2"/>
      <sheetData sheetId="3"/>
      <sheetData sheetId="4" refreshError="1"/>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mstr"/>
      <sheetName val="foxz"/>
      <sheetName val="Checks"/>
      <sheetName val="INPUT"/>
      <sheetName val="TRIALS"/>
      <sheetName val="CONS"/>
      <sheetName val="NLCS"/>
      <sheetName val="COC-plan"/>
      <sheetName val="COC-LM1"/>
      <sheetName val="CstComp"/>
      <sheetName val="Cash Flow 0403"/>
      <sheetName val="CF working"/>
      <sheetName val="BS_ABRIDGED"/>
      <sheetName val="A&amp;M Curving"/>
      <sheetName val="Hyp"/>
      <sheetName val="ADJWKG"/>
      <sheetName val="NOTES"/>
      <sheetName val="NOTESMTD"/>
      <sheetName val="Frt"/>
      <sheetName val="Tax Prov (2)"/>
      <sheetName val="QE-1 "/>
      <sheetName val="1"/>
      <sheetName val="BS &amp; P&amp;L"/>
      <sheetName val="Main workings"/>
      <sheetName val="assumptions"/>
      <sheetName val="Cash_Flow_0403"/>
      <sheetName val="CF_working"/>
      <sheetName val="A&amp;M_Curving"/>
      <sheetName val="Tax_Prov_(2)"/>
      <sheetName val="QE-1_"/>
      <sheetName val="BS_&amp;_P&amp;L"/>
      <sheetName val="Capital_by_Years_Valuation"/>
      <sheetName val="ReportsParameters"/>
      <sheetName val="Nopat_by_Years_Valuation"/>
      <sheetName val="Data"/>
      <sheetName val="Cash_Flow_04031"/>
      <sheetName val="CF_working1"/>
      <sheetName val="A&amp;M_Curving1"/>
      <sheetName val="Tax_Prov_(2)1"/>
      <sheetName val="QE-1_1"/>
      <sheetName val="BS_&amp;_P&amp;L1"/>
      <sheetName val="Sheet1"/>
      <sheetName val="#REF"/>
      <sheetName val="CATEGORY"/>
      <sheetName val="Original"/>
      <sheetName val="Headcount"/>
      <sheetName val="Detail"/>
      <sheetName val="C_Sum"/>
      <sheetName val="CRITERIA1"/>
      <sheetName val="11_EIFFEL"/>
      <sheetName val="Aero_Revenue_Inputs"/>
      <sheetName val="A_Sum"/>
      <sheetName val="Annexure-I"/>
      <sheetName val="FITZ_MORT_94"/>
      <sheetName val="Masters"/>
      <sheetName val="Control_Board"/>
      <sheetName val="Setup_Variables"/>
      <sheetName val="A-General"/>
      <sheetName val="Reference"/>
      <sheetName val="Profile"/>
      <sheetName val="Financials"/>
      <sheetName val="Challan"/>
      <sheetName val="lov-COAct"/>
      <sheetName val="Inputs"/>
      <sheetName val="lov-cspl"/>
      <sheetName val="Turnover10"/>
      <sheetName val="COST"/>
      <sheetName val="Jul-02_tb"/>
      <sheetName val="IT_Labor"/>
      <sheetName val="Severity"/>
      <sheetName val="MN_T_B_"/>
      <sheetName val="Macro1"/>
      <sheetName val="LINK_GAP"/>
      <sheetName val="Form"/>
      <sheetName val="pl"/>
      <sheetName val="Rollup"/>
      <sheetName val="MARS"/>
      <sheetName val="未着品BALANCE"/>
      <sheetName val="Mth_Table"/>
      <sheetName val="Portfolio_Summary"/>
      <sheetName val="PARTS"/>
      <sheetName val="OIL"/>
      <sheetName val="PIM"/>
      <sheetName val="B"/>
      <sheetName val="1998"/>
      <sheetName val="TB"/>
      <sheetName val="Occ,_Other_Rev,_Exp,_Dispo"/>
      <sheetName val="Summary_P&amp;L_EXPORT-FI_"/>
      <sheetName val="Direct_Savings"/>
      <sheetName val="Hyp_mstr"/>
      <sheetName val="CALCULATIONS"/>
      <sheetName val="hr"/>
      <sheetName val="Celestial Pictures - Loan"/>
      <sheetName val="UN SECU.LOAN"/>
      <sheetName val="Groupings-final"/>
      <sheetName val="Sched"/>
      <sheetName val="Trial"/>
      <sheetName val="FA_Final"/>
      <sheetName val="Cash_Flow_04032"/>
      <sheetName val="CF_working2"/>
      <sheetName val="A&amp;M_Curving2"/>
      <sheetName val="Tax_Prov_(2)2"/>
      <sheetName val="QE-1_2"/>
      <sheetName val="BS_&amp;_P&amp;L2"/>
      <sheetName val="Main_workings"/>
      <sheetName val="Celestial_Pictures_-_Loan"/>
      <sheetName val="UN_SECU_LOAN"/>
      <sheetName val="Update"/>
      <sheetName val="Main_workings2"/>
      <sheetName val="Main_workings1"/>
      <sheetName val="Cash_Flow_04033"/>
      <sheetName val="CF_working3"/>
      <sheetName val="A&amp;M_Curving3"/>
      <sheetName val="Tax_Prov_(2)3"/>
      <sheetName val="QE-1_3"/>
      <sheetName val="BS_&amp;_P&amp;L3"/>
      <sheetName val="Main_workings3"/>
      <sheetName val="factor"/>
      <sheetName val="LAB,SA"/>
      <sheetName val="Assm"/>
      <sheetName val="Results"/>
      <sheetName val="LAB,VN"/>
      <sheetName val="currency"/>
      <sheetName val="cfdatabase"/>
      <sheetName val="10한빛"/>
      <sheetName val="ecc"/>
      <sheetName val="Collection"/>
      <sheetName val="Daily Flash"/>
      <sheetName val="master"/>
      <sheetName val="Parameter Definitions "/>
      <sheetName val="Sheet1 "/>
      <sheetName val="S0120"/>
      <sheetName val="S2030"/>
      <sheetName val="S0130"/>
      <sheetName val="S0110"/>
      <sheetName val="S0100"/>
      <sheetName val="EBITDA Bridge"/>
      <sheetName val="WC analytics (+data pages)"/>
      <sheetName val="Monthly Break Up"/>
      <sheetName val="H.O."/>
      <sheetName val="Sump"/>
      <sheetName val="SSLP"/>
      <sheetName val="Sheet2"/>
      <sheetName val="TRIAL BALANCE"/>
      <sheetName val="Accts 00"/>
    </sheetNames>
    <sheetDataSet>
      <sheetData sheetId="0" refreshError="1">
        <row r="2">
          <cell r="A2" t="str">
            <v>Entity</v>
          </cell>
        </row>
        <row r="3">
          <cell r="A3" t="str">
            <v>FLI1950F</v>
          </cell>
        </row>
        <row r="4">
          <cell r="A4" t="str">
            <v>FLI1950T</v>
          </cell>
        </row>
        <row r="5">
          <cell r="A5" t="e">
            <v>#N/A</v>
          </cell>
        </row>
        <row r="6">
          <cell r="A6">
            <v>0</v>
          </cell>
        </row>
        <row r="7">
          <cell r="A7" t="str">
            <v>FIND19501.TRAN</v>
          </cell>
        </row>
        <row r="8">
          <cell r="A8" t="str">
            <v>FIND19502.INP</v>
          </cell>
        </row>
        <row r="9">
          <cell r="A9" t="str">
            <v>FIND19502.GAAP</v>
          </cell>
        </row>
        <row r="10">
          <cell r="A10" t="str">
            <v>FIND19502.TRAN</v>
          </cell>
        </row>
        <row r="13">
          <cell r="A13" t="str">
            <v>Category</v>
          </cell>
        </row>
        <row r="14">
          <cell r="A14">
            <v>2002</v>
          </cell>
          <cell r="B14" t="str">
            <v>PRIOR1</v>
          </cell>
        </row>
        <row r="15">
          <cell r="A15">
            <v>2001</v>
          </cell>
          <cell r="B15" t="str">
            <v>PRIOR2</v>
          </cell>
        </row>
        <row r="16">
          <cell r="A16">
            <v>2000</v>
          </cell>
          <cell r="B16" t="str">
            <v>PRIOR3</v>
          </cell>
        </row>
        <row r="17">
          <cell r="A17" t="str">
            <v>PLAN</v>
          </cell>
          <cell r="B17" t="str">
            <v>NPLAN</v>
          </cell>
        </row>
        <row r="18">
          <cell r="A18">
            <v>2003</v>
          </cell>
          <cell r="B18" t="str">
            <v>ACTU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Land &amp; Buildings DataEntry"/>
      <sheetName val="Leasehold Improv DataEntry"/>
      <sheetName val="Network Assets DataEntry"/>
      <sheetName val="Test&amp; Demo DataEntry"/>
      <sheetName val="Computer Equip DataEntry"/>
      <sheetName val="Office EQ Motor Vech DataEntry"/>
      <sheetName val="DataEntry"/>
      <sheetName val="Settings"/>
      <sheetName val="Tables"/>
      <sheetName val="Land_&amp;_Buildings_DataEntry"/>
      <sheetName val="Leasehold_Improv_DataEntry"/>
      <sheetName val="Network_Assets_DataEntry"/>
      <sheetName val="Test&amp;_Demo_DataEntry"/>
      <sheetName val="Computer_Equip_DataEntry"/>
      <sheetName val="Office_EQ_Motor_Vech_DataEntry"/>
    </sheetNames>
    <sheetDataSet>
      <sheetData sheetId="0"/>
      <sheetData sheetId="1"/>
      <sheetData sheetId="2"/>
      <sheetData sheetId="3"/>
      <sheetData sheetId="4"/>
      <sheetData sheetId="5"/>
      <sheetData sheetId="6"/>
      <sheetData sheetId="7"/>
      <sheetData sheetId="8">
        <row r="2">
          <cell r="B2" t="str">
            <v>FIXED ASSET MOVEMENT REPORT v1.1</v>
          </cell>
        </row>
        <row r="7">
          <cell r="B7" t="str">
            <v>GO HONG KONG REP</v>
          </cell>
        </row>
        <row r="10">
          <cell r="B10" t="str">
            <v>HKD</v>
          </cell>
        </row>
        <row r="11">
          <cell r="B11" t="str">
            <v>Sep YTD</v>
          </cell>
        </row>
      </sheetData>
      <sheetData sheetId="9"/>
      <sheetData sheetId="10"/>
      <sheetData sheetId="11"/>
      <sheetData sheetId="12"/>
      <sheetData sheetId="13"/>
      <sheetData sheetId="14"/>
      <sheetData sheetId="1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alculation"/>
      <sheetName val="WIP"/>
      <sheetName val="Costs invoiced"/>
      <sheetName val="Sales book"/>
      <sheetName val="Provisions"/>
      <sheetName val="Warranties"/>
      <sheetName val="Costs without provisions"/>
      <sheetName val="Item- Compact"/>
      <sheetName val="BS-P&amp;L-Schedules"/>
      <sheetName val="BS_Drop Down"/>
      <sheetName val="PL_Dropdown"/>
      <sheetName val="Control Sheet"/>
      <sheetName val="A"/>
      <sheetName val="Sheet3"/>
      <sheetName val="bom"/>
      <sheetName val="forex"/>
      <sheetName val="PARAMETERS"/>
      <sheetName val="B'Sheet"/>
      <sheetName val="Asmp"/>
      <sheetName val="p&amp;l"/>
      <sheetName val="Deduction of assets"/>
      <sheetName val="SITE OVERHEADS"/>
      <sheetName val="Data"/>
      <sheetName val="Groupings-final"/>
      <sheetName val="Sched"/>
      <sheetName val="Trial"/>
      <sheetName val="FA_Final"/>
      <sheetName val="공장별판관비배부"/>
      <sheetName val="discounts_XP140"/>
      <sheetName val="List"/>
      <sheetName val="Listes de Sélection"/>
      <sheetName val="EDC-DAS"/>
      <sheetName val="Source"/>
      <sheetName val="Lookup"/>
      <sheetName val="Base"/>
      <sheetName val="1. Subsidiary"/>
      <sheetName val="95PREM"/>
      <sheetName val="old_serial no."/>
      <sheetName val="tot_ass_9697"/>
      <sheetName val="BL-Bud"/>
      <sheetName val="BS-Bud"/>
      <sheetName val="GW-Bud"/>
      <sheetName val="Head Office-Bud"/>
      <sheetName val="MS-Bud"/>
      <sheetName val="PL-Bud"/>
      <sheetName val="TB-Bud"/>
      <sheetName val="TM-Bud"/>
      <sheetName val="YS-Bud"/>
      <sheetName val="India Operations"/>
      <sheetName val="Inflation"/>
      <sheetName val="Bills &amp; Matters"/>
      <sheetName val="Costs_invoiced"/>
      <sheetName val="Sales_book"/>
      <sheetName val="Costs_without_provisions"/>
      <sheetName val="Item-_Compact"/>
      <sheetName val="BS_Drop_Down"/>
      <sheetName val="Control_Sheet"/>
      <sheetName val="Deduction_of_assets"/>
      <sheetName val="SITE_OVERHEADS"/>
      <sheetName val="Listes_de_Sélection"/>
      <sheetName val="1__Subsidiary"/>
      <sheetName val="old_serial_no_"/>
      <sheetName val="Head_Office-Bud"/>
      <sheetName val="India_Operations"/>
      <sheetName val="Bills_&amp;_Matters"/>
      <sheetName val="Dividend (Annex19)-FINAL"/>
      <sheetName val="General Calculation Data"/>
      <sheetName val="BOP - IMPORT ISTWERTE"/>
      <sheetName val="Makro1"/>
      <sheetName val="PointNo.5"/>
      <sheetName val="Cover"/>
      <sheetName val="Ann -1"/>
      <sheetName val="Sheet1"/>
      <sheetName val="Gehaltsbudget 2005"/>
      <sheetName val="analysis"/>
      <sheetName val="PRECAST lightconc-II"/>
      <sheetName val="Tender Summary"/>
      <sheetName val="Cash Flow Input Data_ISC"/>
      <sheetName val="Interface_SC"/>
      <sheetName val="Calc_ISC"/>
      <sheetName val="Calc_SC"/>
      <sheetName val="Interface_ISC"/>
      <sheetName val="GD"/>
      <sheetName val="PRECAST_lightconc-II"/>
      <sheetName val="detail'02"/>
      <sheetName val="Boq"/>
      <sheetName val="Build-up"/>
      <sheetName val="p&amp;m"/>
      <sheetName val="CSA"/>
      <sheetName val="Mechanical"/>
      <sheetName val="Indirects "/>
      <sheetName val="I&amp;C"/>
      <sheetName val="LSS"/>
      <sheetName val="Basic"/>
      <sheetName val="BS Schedule 1-4"/>
      <sheetName val="BM"/>
      <sheetName val="Abstract"/>
      <sheetName val="BTB"/>
      <sheetName val="cf"/>
      <sheetName val="orders"/>
      <sheetName val="strain"/>
      <sheetName val="Capital Structure"/>
      <sheetName val="Meas.-Hotel Part"/>
      <sheetName val="01"/>
      <sheetName val="Basic Assumptions"/>
      <sheetName val="Inventory"/>
      <sheetName val="BS"/>
      <sheetName val="14-15"/>
      <sheetName val="Apr_AugCosting"/>
      <sheetName val="BMF_FILCosting"/>
      <sheetName val="Financials"/>
      <sheetName val="BMF1Exp"/>
      <sheetName val="FILExp"/>
      <sheetName val="A1100006"/>
      <sheetName val="cash budget"/>
      <sheetName val="Estimate"/>
      <sheetName val="Stock Chart"/>
      <sheetName val="Master"/>
      <sheetName val="Share Price 2002"/>
      <sheetName val="Settings"/>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P Deck_2012"/>
      <sheetName val="PDECK-LAST YEAR(2011)"/>
      <sheetName val="YRIPL_DEC10"/>
      <sheetName val="OP_QOF"/>
      <sheetName val="SALES-QOF"/>
      <sheetName val="RENEWAL FEE PLAN "/>
      <sheetName val="Annex_YTD2012"/>
      <sheetName val="Trail_YTD2012"/>
      <sheetName val="EQPL_YTD2012"/>
      <sheetName val="SALES"/>
      <sheetName val="KFC-EQ YTD NOV11 SALES"/>
      <sheetName val="KFC-FR  YTD NOV11 sale"/>
      <sheetName val="PHD-FR YTD NOV11 SALES"/>
      <sheetName val="PH-FR YTD NOV11 SALES"/>
      <sheetName val="KFC EQ comparision"/>
      <sheetName val="KFC-EQ-NIRMAL"/>
      <sheetName val="KFC EQ_Mahua "/>
      <sheetName val="KFC FR comparision"/>
      <sheetName val="KFC-FR-PRATAP"/>
      <sheetName val="KFC FR_Mahua"/>
      <sheetName val="PHHS comparision"/>
      <sheetName val="PHD-PRATAP"/>
      <sheetName val="PH HS_Mahua"/>
      <sheetName val="PHDI comparision"/>
      <sheetName val="PH DINE PRATAP"/>
      <sheetName val="PH Dine _Mahua"/>
      <sheetName val="Ratio-PHHS &amp; PHDI"/>
      <sheetName val="PHHS"/>
      <sheetName val="PHDI"/>
      <sheetName val="Sale-MTD"/>
      <sheetName val="Sale-Ankur"/>
      <sheetName val="Builds-Actual V PLAN"/>
      <sheetName val="ACTUAL&amp; Plan BUILDS_2012"/>
      <sheetName val="PT_ACTUAL"/>
      <sheetName val="Actual_2012 Build"/>
      <sheetName val="Builds_Plan"/>
      <sheetName val="SOR- OP V Pdeck"/>
      <sheetName val="SOR- USD"/>
      <sheetName val="FEE_Monthly Barnes"/>
      <sheetName val="AC Fact sale &amp; Royal"/>
      <sheetName val="Fact report "/>
      <sheetName val="Forex &amp; Trial"/>
      <sheetName val="System sale"/>
      <sheetName val="SINGAPORE-SCH "/>
      <sheetName val="Sch P04"/>
      <sheetName val="SINGAPORE_last month"/>
      <sheetName val="Addition sale royalty"/>
      <sheetName val="Actual &amp; prov"/>
      <sheetName val="check"/>
      <sheetName val="LT slide"/>
      <sheetName val="4_Charts"/>
      <sheetName val="Chart details"/>
      <sheetName val="Build"/>
      <sheetName val="Store Count"/>
      <sheetName val="Store count work"/>
      <sheetName val="OO PL YTD 2012"/>
      <sheetName val="FEES"/>
      <sheetName val="MTD RECO intial fee"/>
      <sheetName val="YTD Gross Build, fees &amp; closure"/>
      <sheetName val="Sale KFC(without remarks)"/>
      <sheetName val="Sale KFC(Remarks)"/>
      <sheetName val="System Sales"/>
      <sheetName val="SALE"/>
      <sheetName val="Chart-OP"/>
      <sheetName val="Working-OP COC"/>
      <sheetName val="OP NEW"/>
      <sheetName val="PDECK"/>
    </sheetNames>
    <sheetDataSet>
      <sheetData sheetId="0">
        <row r="38">
          <cell r="B38">
            <v>2012</v>
          </cell>
        </row>
        <row r="39">
          <cell r="B39" t="str">
            <v>December 2011 Month Results</v>
          </cell>
        </row>
        <row r="40">
          <cell r="B40" t="str">
            <v>January 2012 Month Results</v>
          </cell>
        </row>
        <row r="41">
          <cell r="B41" t="str">
            <v>February 2012 Month Results</v>
          </cell>
        </row>
        <row r="42">
          <cell r="B42" t="str">
            <v>March  2012 Month Results</v>
          </cell>
        </row>
        <row r="43">
          <cell r="B43" t="str">
            <v>April 2012 Month Results</v>
          </cell>
        </row>
        <row r="44">
          <cell r="B44" t="str">
            <v>May 2012 Month Results</v>
          </cell>
        </row>
        <row r="45">
          <cell r="B45" t="str">
            <v>June 2012 Month Results</v>
          </cell>
        </row>
        <row r="46">
          <cell r="B46" t="str">
            <v>July 2012 Month Results</v>
          </cell>
        </row>
        <row r="47">
          <cell r="B47" t="str">
            <v>August 2012 Month Results</v>
          </cell>
        </row>
        <row r="48">
          <cell r="B48" t="str">
            <v>September 2012 Month Results</v>
          </cell>
        </row>
        <row r="49">
          <cell r="B49" t="str">
            <v>October 2012 Month Results</v>
          </cell>
        </row>
        <row r="50">
          <cell r="B50" t="str">
            <v>November 2012 Month Results</v>
          </cell>
        </row>
        <row r="91">
          <cell r="A91" t="str">
            <v>PDECK TYPE</v>
          </cell>
          <cell r="B91" t="str">
            <v>Brands types</v>
          </cell>
          <cell r="C91" t="str">
            <v>Countries</v>
          </cell>
          <cell r="E91" t="str">
            <v>Nature</v>
          </cell>
        </row>
        <row r="92">
          <cell r="A92" t="str">
            <v xml:space="preserve">  Equity</v>
          </cell>
          <cell r="B92" t="str">
            <v>EQ - KFC</v>
          </cell>
          <cell r="C92" t="str">
            <v>Bangladesh</v>
          </cell>
          <cell r="E92" t="str">
            <v>Build</v>
          </cell>
        </row>
        <row r="93">
          <cell r="A93" t="str">
            <v xml:space="preserve">  Franchise</v>
          </cell>
          <cell r="B93" t="str">
            <v>EQ - TB</v>
          </cell>
          <cell r="C93" t="str">
            <v>India</v>
          </cell>
          <cell r="E93" t="str">
            <v>Relocation Open</v>
          </cell>
        </row>
        <row r="94">
          <cell r="A94" t="str">
            <v xml:space="preserve">  RR</v>
          </cell>
          <cell r="B94" t="str">
            <v>FR - KFC</v>
          </cell>
          <cell r="C94" t="str">
            <v>Mauritius</v>
          </cell>
          <cell r="E94" t="str">
            <v>Relocation Close</v>
          </cell>
        </row>
        <row r="95">
          <cell r="A95" t="str">
            <v>PHD India</v>
          </cell>
          <cell r="B95" t="str">
            <v>FR - PH</v>
          </cell>
          <cell r="C95" t="str">
            <v>Nepal</v>
          </cell>
          <cell r="E95" t="str">
            <v>Closure</v>
          </cell>
        </row>
        <row r="96">
          <cell r="A96" t="str">
            <v>PHD -Equity</v>
          </cell>
          <cell r="B96" t="str">
            <v>FR - PHD</v>
          </cell>
          <cell r="C96" t="str">
            <v>Srilanka</v>
          </cell>
        </row>
        <row r="97">
          <cell r="A97" t="str">
            <v>Taco Bell India</v>
          </cell>
          <cell r="B97" t="str">
            <v>FR - A&amp;W</v>
          </cell>
        </row>
        <row r="98">
          <cell r="A98" t="str">
            <v xml:space="preserve">  KFC Bangladesh</v>
          </cell>
          <cell r="B98" t="str">
            <v>EQ-PHD</v>
          </cell>
        </row>
        <row r="99">
          <cell r="A99" t="str">
            <v xml:space="preserve">  PH Bangladesh</v>
          </cell>
        </row>
        <row r="100">
          <cell r="A100" t="str">
            <v xml:space="preserve">  PHD Bangladesh</v>
          </cell>
        </row>
        <row r="101">
          <cell r="A101" t="str">
            <v xml:space="preserve">  A&amp;W Bangladesh</v>
          </cell>
        </row>
        <row r="102">
          <cell r="A102" t="str">
            <v xml:space="preserve">  KFC Sri Lanka</v>
          </cell>
        </row>
        <row r="103">
          <cell r="A103" t="str">
            <v xml:space="preserve">  PH Sri Lanka </v>
          </cell>
        </row>
        <row r="104">
          <cell r="A104" t="str">
            <v xml:space="preserve">  PHD Sri Lanka</v>
          </cell>
        </row>
        <row r="105">
          <cell r="A105" t="str">
            <v xml:space="preserve">  KFC Mauritius</v>
          </cell>
        </row>
        <row r="106">
          <cell r="A106" t="str">
            <v xml:space="preserve">  PH Mauritius</v>
          </cell>
        </row>
        <row r="107">
          <cell r="A107" t="str">
            <v xml:space="preserve">  PHD Mauritius</v>
          </cell>
        </row>
        <row r="108">
          <cell r="A108" t="str">
            <v xml:space="preserve">  KFC Nepal</v>
          </cell>
        </row>
        <row r="109">
          <cell r="A109" t="str">
            <v xml:space="preserve">  PH Nepal</v>
          </cell>
        </row>
        <row r="110">
          <cell r="A110" t="str">
            <v xml:space="preserve">  PHD Nep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E1" t="str">
            <v>CONCAT-3</v>
          </cell>
        </row>
        <row r="2">
          <cell r="E2" t="str">
            <v>December 2011 Month ResultsKFC</v>
          </cell>
        </row>
        <row r="3">
          <cell r="E3" t="str">
            <v>December 2011 Month ResultsKFC</v>
          </cell>
        </row>
        <row r="4">
          <cell r="E4" t="str">
            <v/>
          </cell>
        </row>
        <row r="63">
          <cell r="E63" t="str">
            <v>Segment</v>
          </cell>
        </row>
        <row r="64">
          <cell r="E64" t="str">
            <v>AC</v>
          </cell>
        </row>
        <row r="65">
          <cell r="E65" t="str">
            <v>India</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
      <sheetName val="x-rate"/>
      <sheetName val="B.U.SEC_export sales"/>
      <sheetName val="B.U.SEC_top ten"/>
      <sheetName val="B.U.COM_export sales"/>
      <sheetName val="B.U.COM_top ten"/>
      <sheetName val="ALL-IBANK-BRS"/>
      <sheetName val="B_U_SEC_export_sales"/>
      <sheetName val="B_U_SEC_top_ten"/>
      <sheetName val="B_U_COM_export_sales"/>
      <sheetName val="B_U_COM_top_ten"/>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IBANK-BRS"/>
      <sheetName val="instruct"/>
      <sheetName val="x-rate"/>
      <sheetName val="B.U.SEC_export sales"/>
      <sheetName val="B.U.SEC_top ten"/>
      <sheetName val="B.U.COM_export sales"/>
      <sheetName val="B.U.COM_top ten"/>
      <sheetName val="B_U_SEC_export_sales"/>
      <sheetName val="B_U_SEC_top_ten"/>
      <sheetName val="B_U_COM_export_sales"/>
      <sheetName val="B_U_COM_top_ten"/>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BS"/>
      <sheetName val="Results PL"/>
      <sheetName val="FA Print"/>
      <sheetName val="Invst"/>
      <sheetName val="Notes"/>
      <sheetName val="Notes2"/>
      <sheetName val="Notes 3"/>
      <sheetName val="Notes 4"/>
      <sheetName val="Bal Sheet"/>
      <sheetName val="FA"/>
      <sheetName val="AdInfo"/>
      <sheetName val="Analysis Wo Delhi"/>
      <sheetName val="Analysis withDelhi"/>
      <sheetName val="Sonarpur"/>
      <sheetName val="Summary Assets &lt;5000"/>
      <sheetName val="5000"/>
      <sheetName val="Part 4"/>
      <sheetName val="UP Lease 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LATEMP"/>
      <sheetName val="BSLA"/>
      <sheetName val="Journal Drill"/>
      <sheetName val="Transactions"/>
      <sheetName val="Cash Management"/>
      <sheetName val="Invoices"/>
      <sheetName val="Invoice Drill"/>
      <sheetName val="Balances"/>
      <sheetName val="Projects"/>
      <sheetName val="ARInvoice"/>
      <sheetName val="CC_flatfile"/>
      <sheetName val="Journal_Drill"/>
      <sheetName val="Cash_Management"/>
      <sheetName val="Invoice_Drill"/>
      <sheetName val="Masters"/>
    </sheetNames>
    <sheetDataSet>
      <sheetData sheetId="0"/>
      <sheetData sheetId="1" refreshError="1">
        <row r="1">
          <cell r="L1" t="str">
            <v>07-2004</v>
          </cell>
        </row>
        <row r="2">
          <cell r="A2" t="str">
            <v xml:space="preserve"> GEGCF_334_CONS_AUD_02</v>
          </cell>
          <cell r="H2" t="str">
            <v>(None)</v>
          </cell>
          <cell r="L2" t="str">
            <v>06-2004</v>
          </cell>
        </row>
        <row r="3">
          <cell r="A3" t="str">
            <v>334_CONSOL_AUD_01</v>
          </cell>
          <cell r="L3" t="str">
            <v>05-2004</v>
          </cell>
        </row>
        <row r="4">
          <cell r="A4" t="str">
            <v>334_PRIM_AUD_01</v>
          </cell>
          <cell r="L4" t="str">
            <v>04-2004</v>
          </cell>
        </row>
        <row r="5">
          <cell r="A5" t="str">
            <v>335_CONS_AUD_01</v>
          </cell>
          <cell r="L5" t="str">
            <v>03-2004</v>
          </cell>
        </row>
        <row r="6">
          <cell r="A6" t="str">
            <v>335_PRIM_AUD_01</v>
          </cell>
          <cell r="L6" t="str">
            <v>02-2004</v>
          </cell>
        </row>
        <row r="7">
          <cell r="A7" t="str">
            <v>720_CONS_AUD_01</v>
          </cell>
          <cell r="L7" t="str">
            <v>01-2004</v>
          </cell>
        </row>
        <row r="8">
          <cell r="A8" t="str">
            <v>AA8_PRIM_AUD_01</v>
          </cell>
          <cell r="L8" t="str">
            <v>14-2003</v>
          </cell>
        </row>
        <row r="9">
          <cell r="A9" t="str">
            <v>AA8_PRIM_NZD_01</v>
          </cell>
          <cell r="L9" t="str">
            <v>13-2003</v>
          </cell>
        </row>
        <row r="10">
          <cell r="A10" t="str">
            <v>AA8_REPO_USX_01</v>
          </cell>
          <cell r="L10" t="str">
            <v>12-2003</v>
          </cell>
        </row>
        <row r="11">
          <cell r="A11" t="str">
            <v>AC1_PRIM_CNY_01</v>
          </cell>
          <cell r="L11" t="str">
            <v>11-2003</v>
          </cell>
        </row>
        <row r="12">
          <cell r="A12" t="str">
            <v>AC1_PRIM_JPY_01</v>
          </cell>
          <cell r="L12" t="str">
            <v>10-2003</v>
          </cell>
        </row>
        <row r="13">
          <cell r="A13" t="str">
            <v>AC1_PRIM_USD_01</v>
          </cell>
          <cell r="L13" t="str">
            <v>09-2003</v>
          </cell>
        </row>
        <row r="14">
          <cell r="A14" t="str">
            <v>AC1_REPO_CNX_01</v>
          </cell>
          <cell r="L14" t="str">
            <v>08-2003</v>
          </cell>
        </row>
        <row r="15">
          <cell r="A15" t="str">
            <v>AC1_REPO_USX_01</v>
          </cell>
          <cell r="L15" t="str">
            <v>07-2003</v>
          </cell>
        </row>
        <row r="16">
          <cell r="A16" t="str">
            <v>AH1_HKMA_HKX_01</v>
          </cell>
          <cell r="L16" t="str">
            <v>06-2003</v>
          </cell>
        </row>
        <row r="17">
          <cell r="A17" t="str">
            <v>AH1_PRIM_HKD_01</v>
          </cell>
          <cell r="L17" t="str">
            <v>05-2003</v>
          </cell>
        </row>
        <row r="18">
          <cell r="A18" t="str">
            <v>AH1_PRIM_USD_01</v>
          </cell>
          <cell r="L18" t="str">
            <v>04-2003</v>
          </cell>
        </row>
        <row r="19">
          <cell r="A19" t="str">
            <v>AH1_REPO_USX_01</v>
          </cell>
          <cell r="L19" t="str">
            <v>03-2003</v>
          </cell>
        </row>
        <row r="20">
          <cell r="A20" t="str">
            <v>AI1_CONS_IDR_03</v>
          </cell>
          <cell r="L20" t="str">
            <v>02-2003</v>
          </cell>
        </row>
        <row r="21">
          <cell r="A21" t="str">
            <v>AI1_CONS_IDX_03</v>
          </cell>
          <cell r="L21" t="str">
            <v>01-2003</v>
          </cell>
        </row>
        <row r="22">
          <cell r="A22" t="str">
            <v>AI1_PRIM_IDR_01</v>
          </cell>
          <cell r="L22" t="str">
            <v>14-2002</v>
          </cell>
        </row>
        <row r="23">
          <cell r="A23" t="str">
            <v>AI1_PRIM_USD_02</v>
          </cell>
          <cell r="L23" t="str">
            <v>13-2002</v>
          </cell>
        </row>
        <row r="24">
          <cell r="A24" t="str">
            <v>AI1_REPO_USX_04</v>
          </cell>
          <cell r="L24" t="str">
            <v>12-2002</v>
          </cell>
        </row>
        <row r="25">
          <cell r="A25" t="str">
            <v>AK1_PRIM_IEP_01</v>
          </cell>
          <cell r="L25" t="str">
            <v>11-2002</v>
          </cell>
        </row>
        <row r="26">
          <cell r="A26" t="str">
            <v>AK1_PRIM_IEP_02</v>
          </cell>
          <cell r="L26" t="str">
            <v>10-2002</v>
          </cell>
        </row>
        <row r="27">
          <cell r="A27" t="str">
            <v>AK1_PRIM_KRW_01</v>
          </cell>
          <cell r="L27" t="str">
            <v>09-2002</v>
          </cell>
        </row>
        <row r="28">
          <cell r="A28" t="str">
            <v>AK1_REPO_USX_01</v>
          </cell>
          <cell r="L28" t="str">
            <v>08-2002</v>
          </cell>
        </row>
        <row r="29">
          <cell r="A29" t="str">
            <v>AM1_PRIM_MYR_01</v>
          </cell>
          <cell r="L29" t="str">
            <v>07-2002</v>
          </cell>
        </row>
        <row r="30">
          <cell r="A30" t="str">
            <v>AM1_REPO_USX_01</v>
          </cell>
          <cell r="L30" t="str">
            <v>06-2002</v>
          </cell>
        </row>
        <row r="31">
          <cell r="A31" t="str">
            <v>AP1_PRIM_PHP_01</v>
          </cell>
          <cell r="L31" t="str">
            <v>05-2002</v>
          </cell>
        </row>
        <row r="32">
          <cell r="A32" t="str">
            <v>AP1_REPO_USX_02</v>
          </cell>
          <cell r="L32" t="str">
            <v>04-2002</v>
          </cell>
        </row>
        <row r="33">
          <cell r="A33" t="str">
            <v>AR1_GECT_TWX_01</v>
          </cell>
          <cell r="L33" t="str">
            <v>03-2002</v>
          </cell>
        </row>
        <row r="34">
          <cell r="A34" t="str">
            <v>AR1_PRIM_TWD_01</v>
          </cell>
          <cell r="L34" t="str">
            <v>02-2002</v>
          </cell>
        </row>
        <row r="35">
          <cell r="A35" t="str">
            <v>AR1_PRIM_TWD_02</v>
          </cell>
          <cell r="L35" t="str">
            <v>01-2002</v>
          </cell>
        </row>
        <row r="36">
          <cell r="A36" t="str">
            <v>AR1_REPO_USX_01</v>
          </cell>
          <cell r="L36" t="str">
            <v>14-2001</v>
          </cell>
        </row>
        <row r="37">
          <cell r="A37" t="str">
            <v>AS1_PRIM_SGD_01</v>
          </cell>
          <cell r="L37" t="str">
            <v>13-2001</v>
          </cell>
        </row>
        <row r="38">
          <cell r="A38" t="str">
            <v>AS1_REPO_USX_02</v>
          </cell>
          <cell r="L38" t="str">
            <v>12-2001</v>
          </cell>
        </row>
        <row r="39">
          <cell r="A39" t="str">
            <v>AT1_PRIM_THB_01</v>
          </cell>
          <cell r="L39" t="str">
            <v>11-2001</v>
          </cell>
        </row>
        <row r="40">
          <cell r="A40" t="str">
            <v>AT1_REPO_USX_02</v>
          </cell>
          <cell r="L40" t="str">
            <v>10-2001</v>
          </cell>
        </row>
        <row r="41">
          <cell r="A41" t="str">
            <v>D40_CONS_AUD_01</v>
          </cell>
          <cell r="L41" t="str">
            <v>09-2001</v>
          </cell>
        </row>
        <row r="42">
          <cell r="A42" t="str">
            <v>DA1_PRIM_AUD_01</v>
          </cell>
          <cell r="L42" t="str">
            <v>08-2001</v>
          </cell>
        </row>
        <row r="43">
          <cell r="A43" t="str">
            <v>DA1_REPO_USX_01</v>
          </cell>
          <cell r="L43" t="str">
            <v>07-2001</v>
          </cell>
        </row>
        <row r="44">
          <cell r="A44" t="str">
            <v>DA2_PRIM_AUD_01</v>
          </cell>
          <cell r="L44" t="str">
            <v>06-2001</v>
          </cell>
        </row>
        <row r="45">
          <cell r="A45" t="str">
            <v>DA2_REPO_USX_01</v>
          </cell>
          <cell r="L45" t="str">
            <v>05-2001</v>
          </cell>
        </row>
        <row r="46">
          <cell r="A46" t="str">
            <v>DE1_PRIM_EUR_01</v>
          </cell>
          <cell r="L46" t="str">
            <v>04-2001</v>
          </cell>
        </row>
        <row r="47">
          <cell r="A47" t="str">
            <v>DH2_PRIM_USD_01</v>
          </cell>
          <cell r="L47" t="str">
            <v>03-2001</v>
          </cell>
        </row>
        <row r="48">
          <cell r="A48" t="str">
            <v>DH2_REPO_USX_01</v>
          </cell>
          <cell r="L48" t="str">
            <v>02-2001</v>
          </cell>
        </row>
        <row r="49">
          <cell r="A49" t="str">
            <v>DJ1_PRIM_JPY_01</v>
          </cell>
          <cell r="L49" t="str">
            <v>01-2001</v>
          </cell>
        </row>
        <row r="50">
          <cell r="A50" t="str">
            <v>DJ1_REPO_USX_02</v>
          </cell>
          <cell r="L50" t="str">
            <v>14-2000</v>
          </cell>
        </row>
        <row r="51">
          <cell r="A51" t="str">
            <v>DR1_PRIM_TWD_01</v>
          </cell>
          <cell r="L51" t="str">
            <v>13-2000</v>
          </cell>
        </row>
        <row r="52">
          <cell r="A52" t="str">
            <v>DR1_REPO_USX_02</v>
          </cell>
          <cell r="L52" t="str">
            <v>12-2000</v>
          </cell>
        </row>
        <row r="53">
          <cell r="A53" t="str">
            <v>DS1_PRIM_SGD_01</v>
          </cell>
          <cell r="L53" t="str">
            <v>11-2000</v>
          </cell>
        </row>
        <row r="54">
          <cell r="A54" t="str">
            <v>DS1_REPO_USX_01</v>
          </cell>
          <cell r="L54" t="str">
            <v>10-2000</v>
          </cell>
        </row>
        <row r="55">
          <cell r="A55" t="str">
            <v>DT1_PRIM_THB_01</v>
          </cell>
          <cell r="L55" t="str">
            <v>09-2000</v>
          </cell>
        </row>
        <row r="56">
          <cell r="A56" t="str">
            <v>DT1_REPO_USX_01</v>
          </cell>
          <cell r="L56" t="str">
            <v>08-2000</v>
          </cell>
        </row>
        <row r="57">
          <cell r="A57" t="str">
            <v>DV1_PRIM_SKK_01</v>
          </cell>
          <cell r="L57" t="str">
            <v>07-2000</v>
          </cell>
        </row>
        <row r="58">
          <cell r="A58" t="str">
            <v>DW1_PRIM_MXN _01</v>
          </cell>
          <cell r="L58" t="str">
            <v>06-2000</v>
          </cell>
        </row>
        <row r="59">
          <cell r="A59" t="str">
            <v>DW1_PRIM_MXN_01</v>
          </cell>
          <cell r="L59" t="str">
            <v>05-2000</v>
          </cell>
        </row>
        <row r="60">
          <cell r="A60" t="str">
            <v>DW1_REPO_USX_01</v>
          </cell>
          <cell r="L60" t="str">
            <v>04-2000</v>
          </cell>
        </row>
        <row r="61">
          <cell r="A61" t="str">
            <v>DW1_REPO_USX_02</v>
          </cell>
          <cell r="L61" t="str">
            <v>03-2000</v>
          </cell>
        </row>
        <row r="62">
          <cell r="A62" t="str">
            <v>DY1_PRIM_CZK_01</v>
          </cell>
          <cell r="L62" t="str">
            <v>02-2000</v>
          </cell>
        </row>
        <row r="63">
          <cell r="A63" t="str">
            <v>DY1_REPO_USX_01</v>
          </cell>
          <cell r="L63" t="str">
            <v>01-2000</v>
          </cell>
        </row>
        <row r="64">
          <cell r="A64" t="str">
            <v>EA1_PRIM_AUD_01</v>
          </cell>
          <cell r="L64" t="str">
            <v>14-99</v>
          </cell>
        </row>
        <row r="65">
          <cell r="A65" t="str">
            <v>EA1_PRIM_NZD_01</v>
          </cell>
          <cell r="L65" t="str">
            <v>13-99</v>
          </cell>
        </row>
        <row r="66">
          <cell r="A66" t="str">
            <v>EA1_REPO_USX_01</v>
          </cell>
          <cell r="L66" t="str">
            <v>12-99</v>
          </cell>
        </row>
        <row r="67">
          <cell r="A67" t="str">
            <v>ET1_PRIM_THB_01</v>
          </cell>
          <cell r="L67" t="str">
            <v>11-99</v>
          </cell>
        </row>
        <row r="68">
          <cell r="A68" t="str">
            <v>FA1_PRIM_AUD_01</v>
          </cell>
          <cell r="L68" t="str">
            <v>10-99</v>
          </cell>
        </row>
        <row r="69">
          <cell r="A69" t="str">
            <v>FA1_PRIM_NZD_01</v>
          </cell>
          <cell r="L69" t="str">
            <v>09-99</v>
          </cell>
        </row>
        <row r="70">
          <cell r="A70" t="str">
            <v>FA1_REPO_USX_01</v>
          </cell>
          <cell r="L70" t="str">
            <v>08-99</v>
          </cell>
        </row>
        <row r="71">
          <cell r="A71" t="str">
            <v>GA1_PRIM_AUD_01</v>
          </cell>
          <cell r="L71" t="str">
            <v>07-99</v>
          </cell>
        </row>
        <row r="72">
          <cell r="A72" t="str">
            <v>GA1_REPO_USX_01</v>
          </cell>
          <cell r="L72" t="str">
            <v>06-99</v>
          </cell>
        </row>
        <row r="73">
          <cell r="A73" t="str">
            <v>GCF_AUD_CONSOL</v>
          </cell>
          <cell r="L73" t="str">
            <v>05-99</v>
          </cell>
        </row>
        <row r="74">
          <cell r="A74" t="str">
            <v>GECC_PRIM_AUD_01</v>
          </cell>
          <cell r="L74" t="str">
            <v>04-99</v>
          </cell>
        </row>
        <row r="75">
          <cell r="A75" t="str">
            <v>GECC_PRIM_NZD_01</v>
          </cell>
          <cell r="L75" t="str">
            <v>03-99</v>
          </cell>
        </row>
        <row r="76">
          <cell r="A76" t="str">
            <v>GECC_REPO_USX_01</v>
          </cell>
          <cell r="L76" t="str">
            <v>02-99</v>
          </cell>
        </row>
        <row r="77">
          <cell r="A77" t="str">
            <v>GEGCF_CONSOL_PRIM_AUD_99</v>
          </cell>
          <cell r="L77" t="str">
            <v>01-99</v>
          </cell>
        </row>
        <row r="78">
          <cell r="A78" t="str">
            <v>GEGCF_CONSOL_PRIM_NZ_99</v>
          </cell>
          <cell r="L78" t="str">
            <v>14-98</v>
          </cell>
        </row>
        <row r="79">
          <cell r="A79" t="str">
            <v>GEGCF_PRIM_AUD_01</v>
          </cell>
          <cell r="L79" t="str">
            <v>13-98</v>
          </cell>
        </row>
        <row r="80">
          <cell r="A80" t="str">
            <v>GEGCF_PRIM_NZD_01</v>
          </cell>
          <cell r="L80" t="str">
            <v>12-98</v>
          </cell>
        </row>
        <row r="81">
          <cell r="A81" t="str">
            <v>GEGCF_REPO_AUX_01</v>
          </cell>
          <cell r="L81" t="str">
            <v>11-98</v>
          </cell>
        </row>
        <row r="82">
          <cell r="A82" t="str">
            <v>GEGCF_REPO_USX_01</v>
          </cell>
          <cell r="L82" t="str">
            <v>10-98</v>
          </cell>
        </row>
        <row r="83">
          <cell r="A83" t="str">
            <v>GJA_PRIM_AUD_01</v>
          </cell>
          <cell r="L83" t="str">
            <v>09-98</v>
          </cell>
        </row>
        <row r="84">
          <cell r="A84" t="str">
            <v>GT1_PRIM_THB_01</v>
          </cell>
          <cell r="L84" t="str">
            <v>08-98</v>
          </cell>
        </row>
        <row r="85">
          <cell r="A85" t="str">
            <v>GT2_PRIM_THB_01</v>
          </cell>
          <cell r="L85" t="str">
            <v>07-98</v>
          </cell>
        </row>
        <row r="86">
          <cell r="A86" t="str">
            <v>GT2_REPO_THB_01</v>
          </cell>
          <cell r="L86" t="str">
            <v>06-98</v>
          </cell>
        </row>
        <row r="87">
          <cell r="A87" t="str">
            <v>HA1_PRIM_AUD_01</v>
          </cell>
        </row>
        <row r="88">
          <cell r="A88" t="str">
            <v>HA1_REPO_USX_01</v>
          </cell>
        </row>
        <row r="89">
          <cell r="A89" t="str">
            <v>HS1_PRIM_SGD_01</v>
          </cell>
        </row>
        <row r="90">
          <cell r="A90" t="str">
            <v>HS1_REPO_USX_01</v>
          </cell>
        </row>
        <row r="91">
          <cell r="A91" t="str">
            <v>HT3_OTHP_THB_01</v>
          </cell>
        </row>
        <row r="92">
          <cell r="A92" t="str">
            <v>HT3_OTHP_THB_02</v>
          </cell>
        </row>
        <row r="93">
          <cell r="A93" t="str">
            <v>KNPL_PRIM_KRW_01</v>
          </cell>
        </row>
        <row r="94">
          <cell r="A94" t="str">
            <v>LT1_PRIM_THB_01</v>
          </cell>
        </row>
        <row r="95">
          <cell r="A95" t="str">
            <v>LT1_REPO_USX_01</v>
          </cell>
        </row>
        <row r="96">
          <cell r="A96" t="str">
            <v>MA1_PRIM_AUD_01</v>
          </cell>
        </row>
        <row r="97">
          <cell r="A97" t="str">
            <v>MA1_PRIM_NZD_01</v>
          </cell>
        </row>
        <row r="98">
          <cell r="A98" t="str">
            <v>MA1_REPO_USX_01</v>
          </cell>
        </row>
        <row r="99">
          <cell r="A99" t="str">
            <v>MA2_PRIM_AUD_01</v>
          </cell>
        </row>
        <row r="100">
          <cell r="A100" t="str">
            <v>RK1_PRIM_EUR_01</v>
          </cell>
        </row>
        <row r="101">
          <cell r="A101" t="str">
            <v>RK1_PRIM_IEP_01</v>
          </cell>
        </row>
        <row r="102">
          <cell r="A102" t="str">
            <v>RK1_PRIM_USD_01</v>
          </cell>
        </row>
        <row r="103">
          <cell r="A103" t="str">
            <v>RK1_REPO_USX_01</v>
          </cell>
        </row>
        <row r="104">
          <cell r="A104" t="str">
            <v>SGCRC_PRIM_KRW_01</v>
          </cell>
        </row>
        <row r="105">
          <cell r="A105" t="str">
            <v>SGM_PRIM_KRW_01</v>
          </cell>
        </row>
        <row r="106">
          <cell r="A106" t="str">
            <v>TA1_PRIM_AUD_01</v>
          </cell>
        </row>
        <row r="107">
          <cell r="A107" t="str">
            <v>TA1_REPO_USX_01</v>
          </cell>
        </row>
        <row r="108">
          <cell r="A108" t="str">
            <v>TA1_REPO_USX_02</v>
          </cell>
        </row>
        <row r="109">
          <cell r="A109" t="str">
            <v>TA1_REPO_USX_03</v>
          </cell>
        </row>
        <row r="110">
          <cell r="A110" t="str">
            <v>TH1_PRIM_HKD_01</v>
          </cell>
        </row>
        <row r="111">
          <cell r="A111" t="str">
            <v>TI1_PRIM_IDR_01</v>
          </cell>
        </row>
        <row r="112">
          <cell r="A112" t="str">
            <v>TK1_PRIM_KRW_01</v>
          </cell>
        </row>
        <row r="113">
          <cell r="A113" t="str">
            <v>TM1_PRIM_MYR_01</v>
          </cell>
        </row>
        <row r="114">
          <cell r="A114" t="str">
            <v>TN1_PRIM_NZD_01</v>
          </cell>
        </row>
        <row r="115">
          <cell r="A115" t="str">
            <v>TN1_PRIM_NZD_02</v>
          </cell>
        </row>
        <row r="116">
          <cell r="A116" t="str">
            <v>TP1_PRIM_PHP_01</v>
          </cell>
        </row>
        <row r="117">
          <cell r="A117" t="str">
            <v>TS1_PRIM_SGD_01</v>
          </cell>
        </row>
        <row r="118">
          <cell r="A118" t="str">
            <v>TT1_PRIM_THB_01</v>
          </cell>
        </row>
        <row r="119">
          <cell r="A119" t="str">
            <v>WA1_PRIM_AUD_01</v>
          </cell>
        </row>
        <row r="120">
          <cell r="A120" t="str">
            <v>WT1_JV_THB_01</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udit Steps"/>
      <sheetName val="Sub Lead"/>
      <sheetName val="Sch VI"/>
      <sheetName val="Details"/>
      <sheetName val="ADD-Other"/>
      <sheetName val="ADD-WF"/>
      <sheetName val="Dep entries"/>
      <sheetName val="Dep-Other"/>
      <sheetName val="Dep-WF"/>
      <sheetName val="Inf-Delhi"/>
      <sheetName val="Inf-Ind"/>
      <sheetName val="ICS-B'lore"/>
      <sheetName val="ICS-HK"/>
      <sheetName val="FA sale"/>
      <sheetName val="Pre Op Exp"/>
      <sheetName val="TOD-WF"/>
      <sheetName val="TOD-Others"/>
      <sheetName val="TOD-Pre OP"/>
      <sheetName val="CWIP"/>
      <sheetName val="Cap Adv"/>
      <sheetName val="VASOO"/>
      <sheetName val="BHUWALKA"/>
      <sheetName val="ELEKTROMECH"/>
      <sheetName val="ESSENCO"/>
      <sheetName val="FINESSE"/>
      <sheetName val="FINESSE-reclass"/>
      <sheetName val="FLEXI PLAN"/>
      <sheetName val="POWERICA"/>
      <sheetName val="VOLTAS"/>
      <sheetName val="INGRAM"/>
      <sheetName val="DATS"/>
      <sheetName val="DUNHAMBUSH"/>
      <sheetName val="SINEWAVE"/>
      <sheetName val="SANDOOR"/>
      <sheetName val="LARSEN"/>
      <sheetName val="ZENER SYSTEMS"/>
      <sheetName val="INERTIA"/>
      <sheetName val="Tickmarks"/>
      <sheetName val="Xch fluc"/>
      <sheetName val="ICS-WF"/>
      <sheetName val="For_Trav-01"/>
      <sheetName val="dep.02"/>
      <sheetName val="Avnet"/>
      <sheetName val="BUDGET"/>
      <sheetName val="SCHEDULES"/>
      <sheetName val="BS Schedule 1-4"/>
      <sheetName val="Validations"/>
      <sheetName val="GP-PL"/>
      <sheetName val="BST"/>
      <sheetName val="UNIT-WISE"/>
      <sheetName val="#REF"/>
      <sheetName val="Hist FinData"/>
      <sheetName val="Hist OtherData"/>
      <sheetName val="INI"/>
      <sheetName val="TB"/>
    </sheetNames>
    <sheetDataSet>
      <sheetData sheetId="0">
        <row r="9">
          <cell r="D9">
            <v>117609229.0450345</v>
          </cell>
        </row>
      </sheetData>
      <sheetData sheetId="1">
        <row r="9">
          <cell r="D9">
            <v>117609229.0450345</v>
          </cell>
        </row>
      </sheetData>
      <sheetData sheetId="2" refreshError="1"/>
      <sheetData sheetId="3" refreshError="1"/>
      <sheetData sheetId="4" refreshError="1"/>
      <sheetData sheetId="5">
        <row r="9">
          <cell r="D9">
            <v>117609229.0450345</v>
          </cell>
        </row>
        <row r="10">
          <cell r="D10">
            <v>29529270.081999999</v>
          </cell>
        </row>
        <row r="11">
          <cell r="D11">
            <v>7730193.3699999992</v>
          </cell>
        </row>
        <row r="12">
          <cell r="D12">
            <v>21266288.975631997</v>
          </cell>
        </row>
        <row r="13">
          <cell r="D13">
            <v>9071580.1400000006</v>
          </cell>
        </row>
      </sheetData>
      <sheetData sheetId="6" refreshError="1"/>
      <sheetData sheetId="7"/>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I.Tax"/>
      <sheetName val="deferred tax 2002"/>
      <sheetName val="WORKINGS"/>
      <sheetName val="changes pack 27.01.2003"/>
      <sheetName val="Sheet1"/>
      <sheetName val="schedule 6"/>
      <sheetName val="GR (2)"/>
      <sheetName val="test"/>
      <sheetName val="TB_ho"/>
      <sheetName val="TB CHENNAI VMCI"/>
      <sheetName val="HO TB 21.01.2003"/>
      <sheetName val="HO TB 20.01.2003"/>
      <sheetName val="consolidate TB_20.1.2003_Branch"/>
      <sheetName val="TB HO 17.01.03"/>
      <sheetName val="CHENNAI"/>
      <sheetName val="comparision MIS"/>
      <sheetName val="CONSOLIDATION"/>
      <sheetName val="Sch4_14"/>
      <sheetName val="Sch1_3"/>
      <sheetName val="FORM-16"/>
      <sheetName val="AG00060"/>
      <sheetName val="Indirect expenses"/>
      <sheetName val="Download"/>
      <sheetName val=""/>
      <sheetName val="CBDGT979"/>
      <sheetName val="Dep-I_Tax"/>
      <sheetName val="deferred_tax_2002"/>
      <sheetName val="changes_pack_27_01_2003"/>
      <sheetName val="schedule_6"/>
      <sheetName val="GR_(2)"/>
      <sheetName val="TB_CHENNAI_VMCI"/>
      <sheetName val="HO_TB_21_01_2003"/>
      <sheetName val="HO_TB_20_01_2003"/>
      <sheetName val="consolidate_TB_20_1_2003_Branch"/>
      <sheetName val="TB_HO_17_01_03"/>
      <sheetName val="comparision_MIS"/>
      <sheetName val="Indirect_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INGS"/>
      <sheetName val="Dep-I.Tax"/>
      <sheetName val="deferred tax 2002"/>
      <sheetName val="changes pack 27.01.2003"/>
      <sheetName val="Sheet1"/>
      <sheetName val="schedule 6"/>
      <sheetName val="GR (2)"/>
      <sheetName val="test"/>
      <sheetName val="TB_ho"/>
      <sheetName val="TB CHENNAI VMCI"/>
      <sheetName val="HO TB 21.01.2003"/>
      <sheetName val="HO TB 20.01.2003"/>
      <sheetName val="consolidate TB_20.1.2003_Branch"/>
      <sheetName val="TB HO 17.01.03"/>
      <sheetName val="CHENNAI"/>
      <sheetName val="comparision MIS"/>
      <sheetName val="CONSOLIDATION"/>
      <sheetName val="Sch4_14"/>
      <sheetName val="Sch1_3"/>
      <sheetName val="FORM-16"/>
      <sheetName val="AG00060"/>
      <sheetName val="Indirect expenses"/>
      <sheetName val="Download"/>
      <sheetName val=""/>
      <sheetName val="CBDGT979"/>
      <sheetName val="Dep-I_Tax"/>
      <sheetName val="deferred_tax_2002"/>
      <sheetName val="changes_pack_27_01_2003"/>
      <sheetName val="schedule_6"/>
      <sheetName val="GR_(2)"/>
      <sheetName val="TB_CHENNAI_VMCI"/>
      <sheetName val="HO_TB_21_01_2003"/>
      <sheetName val="HO_TB_20_01_2003"/>
      <sheetName val="consolidate_TB_20_1_2003_Branch"/>
      <sheetName val="TB_HO_17_01_03"/>
      <sheetName val="comparision_MIS"/>
      <sheetName val="Indirect_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ebreco0403"/>
      <sheetName val="Hyp-mstr"/>
      <sheetName val="BS_ABRIDGED"/>
      <sheetName val="Balance Sheet_US$"/>
      <sheetName val="_REF"/>
      <sheetName val="Sheet1"/>
      <sheetName val="Sheet2"/>
      <sheetName val="PACK"/>
      <sheetName val="Plan Break-up"/>
      <sheetName val="Summary"/>
      <sheetName val="2009"/>
      <sheetName val="2008"/>
      <sheetName val="All"/>
      <sheetName val="Dump"/>
      <sheetName val="POLY"/>
      <sheetName val="Mar'07"/>
      <sheetName val="G1-C50"/>
      <sheetName val="Plan_Break-up"/>
      <sheetName val="Balance_Sheet_US$"/>
      <sheetName val="Entries"/>
      <sheetName val="Sheet3"/>
      <sheetName val="Front"/>
      <sheetName val="Summ-Jan-Dec04-Revised"/>
      <sheetName val="Summ-Apr-Dec04_BLI"/>
      <sheetName val="B_S"/>
      <sheetName val="ecc"/>
      <sheetName val="pcQueryData"/>
      <sheetName val="cfdatabase"/>
      <sheetName val="currency"/>
      <sheetName val="GiaVL"/>
      <sheetName val="Other notes"/>
      <sheetName val="Sheet1 "/>
      <sheetName val="S0120"/>
      <sheetName val="S2030"/>
      <sheetName val="S0150"/>
      <sheetName val="S2040"/>
      <sheetName val="S0130"/>
      <sheetName val="S0110"/>
      <sheetName val="S2020"/>
      <sheetName val="S0100"/>
      <sheetName val="Ref"/>
      <sheetName val="EP10"/>
      <sheetName val="Inputs"/>
      <sheetName val="Main"/>
      <sheetName val="Parameter Definitions "/>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Txpx Impact"/>
      <sheetName val="FebSRO Recast"/>
      <sheetName val="DM"/>
      <sheetName val="ExtCur"/>
      <sheetName val="IntCur"/>
      <sheetName val="ExtPri"/>
      <sheetName val="IntPri"/>
      <sheetName val="Txpx"/>
      <sheetName val="Old Txpx"/>
      <sheetName val="2004 SPD"/>
      <sheetName val="2004 MS"/>
      <sheetName val="2004 BS"/>
      <sheetName val="Groupings-final"/>
      <sheetName val="Sched"/>
      <sheetName val="Trial"/>
      <sheetName val="FA_Final"/>
      <sheetName val="Deferred Tax Computation"/>
      <sheetName val="Parameter"/>
      <sheetName val="TB"/>
      <sheetName val="BS"/>
      <sheetName val="Bs grpgs"/>
      <sheetName val="x-rate"/>
      <sheetName val="Txpx_Impact"/>
      <sheetName val="FebSRO_Recast"/>
      <sheetName val="Old_Txpx"/>
      <sheetName val="2004_SPD"/>
      <sheetName val="2004_MS"/>
      <sheetName val="2004_BS"/>
      <sheetName val="Deferred_Tax_Computation"/>
      <sheetName val="Bs_grpgs"/>
    </sheetNames>
    <sheetDataSet>
      <sheetData sheetId="0" refreshError="1">
        <row r="5">
          <cell r="E5" t="str">
            <v>GEGLOBAL</v>
          </cell>
        </row>
        <row r="6">
          <cell r="E6">
            <v>1000</v>
          </cell>
        </row>
        <row r="7">
          <cell r="E7" t="str">
            <v>m.mtd</v>
          </cell>
        </row>
        <row r="8">
          <cell r="E8" t="str">
            <v>m.qtd</v>
          </cell>
        </row>
        <row r="9">
          <cell r="E9" t="str">
            <v>m.ytd</v>
          </cell>
        </row>
        <row r="13">
          <cell r="E13" t="str">
            <v>04est3</v>
          </cell>
        </row>
        <row r="14">
          <cell r="E14">
            <v>10</v>
          </cell>
        </row>
        <row r="16">
          <cell r="E16" t="str">
            <v>04est3</v>
          </cell>
        </row>
        <row r="17">
          <cell r="E17">
            <v>10</v>
          </cell>
        </row>
        <row r="19">
          <cell r="E19"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yp-mstr"/>
      <sheetName val="ExtCur"/>
      <sheetName val="Master"/>
      <sheetName val="1"/>
    </sheetNames>
    <sheetDataSet>
      <sheetData sheetId="0" refreshError="1">
        <row r="41">
          <cell r="B41" t="str">
            <v>00EST5</v>
          </cell>
        </row>
      </sheetData>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_flatfile"/>
      <sheetName val="Cover Sheet"/>
      <sheetName val="LISTS"/>
      <sheetName val="SUMMARY SHEET- Mike Report"/>
      <sheetName val="Sheet2"/>
      <sheetName val="Cover_Sheet"/>
      <sheetName val="SUMMARY_SHEET-_Mike_Report"/>
    </sheetNames>
    <sheetDataSet>
      <sheetData sheetId="0"/>
      <sheetData sheetId="1" refreshError="1"/>
      <sheetData sheetId="2" refreshError="1"/>
      <sheetData sheetId="3" refreshError="1"/>
      <sheetData sheetId="4" refreshError="1"/>
      <sheetData sheetId="5"/>
      <sheetData sheetId="6"/>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_flatfile"/>
      <sheetName val="Cover Sheet"/>
      <sheetName val="LISTS"/>
      <sheetName val="SUMMARY SHEET- Mike Report"/>
      <sheetName val="Sheet2"/>
      <sheetName val="Cover_Sheet"/>
      <sheetName val="SUMMARY_SHEET-_Mike_Report"/>
    </sheetNames>
    <sheetDataSet>
      <sheetData sheetId="0"/>
      <sheetData sheetId="1" refreshError="1"/>
      <sheetData sheetId="2" refreshError="1"/>
      <sheetData sheetId="3" refreshError="1"/>
      <sheetData sheetId="4" refreshError="1"/>
      <sheetData sheetId="5"/>
      <sheetData sheetId="6"/>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Accbals"/>
      <sheetName val="GLBal1 (3)"/>
      <sheetName val="GLBal1 (2)"/>
      <sheetName val="Asset Accounts - GL Bal"/>
      <sheetName val="GLBal1"/>
      <sheetName val="Issuesinstructions"/>
      <sheetName val="MASTER"/>
      <sheetName val="Recon"/>
      <sheetName val="CC_map"/>
      <sheetName val="Locations"/>
      <sheetName val="Class_map"/>
      <sheetName val="GLBal1_(3)"/>
      <sheetName val="GLBal1_(2)"/>
      <sheetName val="Asset_Accounts_-_GL_B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_map"/>
      <sheetName val="Class_map"/>
      <sheetName val="results"/>
      <sheetName val="Accbals"/>
      <sheetName val="GLBal1 (3)"/>
      <sheetName val="GLBal1 (2)"/>
      <sheetName val="Asset Accounts - GL Bal"/>
      <sheetName val="GLBal1"/>
      <sheetName val="Issuesinstructions"/>
      <sheetName val="MASTER"/>
      <sheetName val="Recon"/>
      <sheetName val="Locations"/>
      <sheetName val="GLBal1_(3)"/>
      <sheetName val="GLBal1_(2)"/>
      <sheetName val="Asset_Accounts_-_GL_B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SOE"/>
      <sheetName val="SUMM"/>
      <sheetName val="OPEX"/>
      <sheetName val="TB"/>
      <sheetName val="SALES"/>
      <sheetName val="VCAP"/>
      <sheetName val="EWAP"/>
      <sheetName val="CS"/>
      <sheetName val="COS"/>
      <sheetName val="SALESTAX"/>
      <sheetName val="JANMARSALES"/>
      <sheetName val="CBUTB"/>
      <sheetName val="SS_ALLO"/>
      <sheetName val="OPEXWORKING"/>
      <sheetName val="Q1RESULTS"/>
      <sheetName val="Module2"/>
      <sheetName val="Module1"/>
      <sheetName val="Module4"/>
      <sheetName val="Data"/>
      <sheetName val="Foglio1"/>
      <sheetName val="Foglio1 (2)"/>
      <sheetName val="Foglio1 (3)"/>
      <sheetName val="Foglio1_(2)"/>
      <sheetName val="Foglio1_(3)"/>
      <sheetName val="CC_map"/>
      <sheetName val="Class_map"/>
    </sheetNames>
    <sheetDataSet>
      <sheetData sheetId="0"/>
      <sheetData sheetId="1"/>
      <sheetData sheetId="2"/>
      <sheetData sheetId="3"/>
      <sheetData sheetId="4"/>
      <sheetData sheetId="5"/>
      <sheetData sheetId="6"/>
      <sheetData sheetId="7"/>
      <sheetData sheetId="8">
        <row r="4">
          <cell r="C4" t="str">
            <v>BAUSCH &amp; LOMB INDIA LIMITED ( ALL INDIA P&amp;L SUMMARY)</v>
          </cell>
        </row>
      </sheetData>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Actuals"/>
      <sheetName val="base"/>
      <sheetName val="Net Rec-CEF"/>
      <sheetName val="reserve assumptions"/>
      <sheetName val="Expenses"/>
      <sheetName val="Financials"/>
      <sheetName val="Marketable securities"/>
      <sheetName val="Other Income"/>
      <sheetName val="Adjustments"/>
      <sheetName val="Codes"/>
      <sheetName val="Customize Your Purchase Order"/>
      <sheetName val="TBAL9697 -group wise  sdpl"/>
      <sheetName val="CS"/>
      <sheetName val="AG00060"/>
      <sheetName val="model by field"/>
      <sheetName val="cs1997"/>
      <sheetName val="Crude oil"/>
      <sheetName val="Book1"/>
      <sheetName val="Sheet1"/>
      <sheetName val="Block A"/>
      <sheetName val="IEA_02-99"/>
      <sheetName val="Adjusted data"/>
      <sheetName val="Corridor"/>
      <sheetName val="JetFuel"/>
      <sheetName val="Summary model"/>
      <sheetName val="Valuation (F)"/>
      <sheetName val="Delinquency (2)"/>
      <sheetName val="BSLA"/>
      <sheetName val="CDR"/>
      <sheetName val="Asset Quality Analysis"/>
      <sheetName val="Data Dump"/>
      <sheetName val="Securitization"/>
      <sheetName val="Supplemental Data"/>
      <sheetName val="CORP SII05"/>
      <sheetName val="Income Statement"/>
      <sheetName val="DSL-S"/>
      <sheetName val="LA- lookups"/>
      <sheetName val="Other assumptions"/>
      <sheetName val="BS Schedule 1-4"/>
      <sheetName val="Net_Rec-CEF"/>
      <sheetName val="reserve_assumptions"/>
      <sheetName val="Marketable_securities"/>
      <sheetName val="Other_Income"/>
      <sheetName val="model_by_field"/>
      <sheetName val="Crude_oil"/>
      <sheetName val="Block_A"/>
      <sheetName val="Adjusted_data"/>
      <sheetName val="Summary_model"/>
      <sheetName val="Valuation_(F)"/>
      <sheetName val="Delinquency_(2)"/>
      <sheetName val="Asset_Quality_Analysis"/>
      <sheetName val="Data_Dump"/>
      <sheetName val="Supplemental_Data"/>
      <sheetName val="CORP_SII05"/>
      <sheetName val="Income_Statement"/>
      <sheetName val="Net_Rec-CEF1"/>
      <sheetName val="reserve_assumptions1"/>
      <sheetName val="Marketable_securities1"/>
      <sheetName val="Other_Income1"/>
      <sheetName val="model_by_field1"/>
      <sheetName val="Crude_oil1"/>
      <sheetName val="Block_A1"/>
      <sheetName val="Adjusted_data1"/>
      <sheetName val="Summary_model1"/>
      <sheetName val="Valuation_(F)1"/>
      <sheetName val="Delinquency_(2)1"/>
      <sheetName val="Asset_Quality_Analysis1"/>
      <sheetName val="Data_Dump1"/>
      <sheetName val="Supplemental_Data1"/>
      <sheetName val="CORP_SII051"/>
      <sheetName val="Income_Statement1"/>
      <sheetName val="T-2"/>
      <sheetName val="ＣＤＲ_Ｍ"/>
      <sheetName val="GRP-RN"/>
      <sheetName val="Masters"/>
      <sheetName val="Input-Function"/>
      <sheetName val="TB9899"/>
      <sheetName val="segment_topsheet"/>
      <sheetName val="Customize_Your_Purchase_Order"/>
      <sheetName val="TBAL9697_-group_wise__sdpl"/>
      <sheetName val="cdipts"/>
      <sheetName val="employee"/>
      <sheetName val="Setup Variables"/>
      <sheetName val="A6"/>
      <sheetName val="CPTNo"/>
      <sheetName val="P&amp;L Ac-Standalone"/>
      <sheetName val="MTO REV.0"/>
      <sheetName val="Exp"/>
      <sheetName val="Factors"/>
      <sheetName val="Groupings-final"/>
      <sheetName val="Sched"/>
      <sheetName val="Trial"/>
      <sheetName val="FA_Final"/>
      <sheetName val="SAP Query"/>
      <sheetName val="PARAMETRES"/>
      <sheetName val="PROJECT BRIEF(EX.NEW)"/>
      <sheetName val="Hist"/>
      <sheetName val="Sheet2"/>
      <sheetName val="Indirect expenses"/>
      <sheetName val="Profile"/>
      <sheetName val="Cabinet details"/>
      <sheetName val="Depletion and abandonment rates"/>
      <sheetName val="Royalties, cess and bonus rates"/>
      <sheetName val="TB Jun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Assumptions"/>
      <sheetName val="Actuals"/>
      <sheetName val="base"/>
      <sheetName val="Net Rec-CEF"/>
      <sheetName val="reserve assumptions"/>
      <sheetName val="Expenses"/>
      <sheetName val="Marketable securities"/>
      <sheetName val="Other Income"/>
      <sheetName val="Adjustments"/>
      <sheetName val="Codes"/>
      <sheetName val="Customize Your Purchase Order"/>
      <sheetName val="TBAL9697 -group wise  sdpl"/>
      <sheetName val="CS"/>
      <sheetName val="AG00060"/>
      <sheetName val="model by field"/>
      <sheetName val="cs1997"/>
      <sheetName val="Crude oil"/>
      <sheetName val="Book1"/>
      <sheetName val="Sheet1"/>
      <sheetName val="Block A"/>
      <sheetName val="IEA_02-99"/>
      <sheetName val="Adjusted data"/>
      <sheetName val="Corridor"/>
      <sheetName val="JetFuel"/>
      <sheetName val="Summary model"/>
      <sheetName val="Valuation (F)"/>
      <sheetName val="Delinquency (2)"/>
      <sheetName val="BSLA"/>
      <sheetName val="CDR"/>
      <sheetName val="Asset Quality Analysis"/>
      <sheetName val="Data Dump"/>
      <sheetName val="Securitization"/>
      <sheetName val="Supplemental Data"/>
      <sheetName val="CORP SII05"/>
      <sheetName val="Income Statement"/>
      <sheetName val="DSL-S"/>
      <sheetName val="LA- lookups"/>
      <sheetName val="Other assumptions"/>
      <sheetName val="BS Schedule 1-4"/>
      <sheetName val="Net_Rec-CEF"/>
      <sheetName val="reserve_assumptions"/>
      <sheetName val="Marketable_securities"/>
      <sheetName val="Other_Income"/>
      <sheetName val="model_by_field"/>
      <sheetName val="Crude_oil"/>
      <sheetName val="Block_A"/>
      <sheetName val="Adjusted_data"/>
      <sheetName val="Summary_model"/>
      <sheetName val="Valuation_(F)"/>
      <sheetName val="Delinquency_(2)"/>
      <sheetName val="Asset_Quality_Analysis"/>
      <sheetName val="Data_Dump"/>
      <sheetName val="Supplemental_Data"/>
      <sheetName val="CORP_SII05"/>
      <sheetName val="Income_Statement"/>
      <sheetName val="Net_Rec-CEF1"/>
      <sheetName val="reserve_assumptions1"/>
      <sheetName val="Marketable_securities1"/>
      <sheetName val="Other_Income1"/>
      <sheetName val="model_by_field1"/>
      <sheetName val="Crude_oil1"/>
      <sheetName val="Block_A1"/>
      <sheetName val="Adjusted_data1"/>
      <sheetName val="Summary_model1"/>
      <sheetName val="Valuation_(F)1"/>
      <sheetName val="Delinquency_(2)1"/>
      <sheetName val="Asset_Quality_Analysis1"/>
      <sheetName val="Data_Dump1"/>
      <sheetName val="Supplemental_Data1"/>
      <sheetName val="CORP_SII051"/>
      <sheetName val="Income_Statement1"/>
      <sheetName val="T-2"/>
      <sheetName val="ＣＤＲ_Ｍ"/>
      <sheetName val="GRP-RN"/>
      <sheetName val="Masters"/>
      <sheetName val="Input-Function"/>
      <sheetName val="TB9899"/>
      <sheetName val="segment_topsheet"/>
      <sheetName val="Customize_Your_Purchase_Order"/>
      <sheetName val="TBAL9697_-group_wise__sdpl"/>
      <sheetName val="cdipts"/>
      <sheetName val="employee"/>
      <sheetName val="Setup Variables"/>
      <sheetName val="A6"/>
      <sheetName val="CPTNo"/>
      <sheetName val="P&amp;L Ac-Standalone"/>
      <sheetName val="MTO REV.0"/>
      <sheetName val="Exp"/>
      <sheetName val="Factors"/>
      <sheetName val="Groupings-final"/>
      <sheetName val="Sched"/>
      <sheetName val="Trial"/>
      <sheetName val="FA_Final"/>
      <sheetName val="SAP Query"/>
      <sheetName val="PARAMETRES"/>
      <sheetName val="PROJECT BRIEF(EX.NEW)"/>
      <sheetName val="Hist"/>
      <sheetName val="Sheet2"/>
      <sheetName val="Indirect expenses"/>
      <sheetName val="Profile"/>
      <sheetName val="Cabinet details"/>
      <sheetName val="Depletion and abandonment rates"/>
      <sheetName val="Royalties, cess and bonus rates"/>
      <sheetName val="TB Jun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Collection"/>
      <sheetName val="Rep-AR"/>
      <sheetName val="Rep-Custwise"/>
      <sheetName val="Rep-BGwise"/>
      <sheetName val="Rep-ExpDom"/>
      <sheetName val="Reports"/>
      <sheetName val="Sheet3"/>
      <sheetName val="Main"/>
      <sheetName val="Invoice Entry"/>
      <sheetName val="Invoice"/>
      <sheetName val="Customer Master"/>
      <sheetName val="Database"/>
      <sheetName val="Calendar"/>
      <sheetName val="Masters"/>
      <sheetName val="OpeningAR"/>
      <sheetName val="Settings"/>
      <sheetName val="number to txt"/>
      <sheetName val="India Operations"/>
      <sheetName val="Inflation"/>
      <sheetName val="Input-Pack Level"/>
      <sheetName val="Challan"/>
      <sheetName val="Invoice_Entry"/>
      <sheetName val="Customer_Master"/>
      <sheetName val="number_to_txt"/>
      <sheetName val="India_Operations"/>
      <sheetName val="Input-Pack_Level"/>
      <sheetName val="Financials"/>
      <sheetName val="Assumptions"/>
    </sheetNames>
    <sheetDataSet>
      <sheetData sheetId="0"/>
      <sheetData sheetId="1"/>
      <sheetData sheetId="2"/>
      <sheetData sheetId="3"/>
      <sheetData sheetId="4"/>
      <sheetData sheetId="5"/>
      <sheetData sheetId="6"/>
      <sheetData sheetId="7"/>
      <sheetData sheetId="8">
        <row r="3">
          <cell r="D3">
            <v>1</v>
          </cell>
        </row>
        <row r="4">
          <cell r="D4">
            <v>37133</v>
          </cell>
        </row>
        <row r="6">
          <cell r="D6">
            <v>1</v>
          </cell>
        </row>
        <row r="21">
          <cell r="C21">
            <v>0</v>
          </cell>
          <cell r="D21">
            <v>0</v>
          </cell>
          <cell r="E21">
            <v>0</v>
          </cell>
          <cell r="F21">
            <v>0</v>
          </cell>
        </row>
        <row r="23">
          <cell r="C23">
            <v>0</v>
          </cell>
          <cell r="D23">
            <v>0</v>
          </cell>
          <cell r="E23">
            <v>0</v>
          </cell>
          <cell r="F23">
            <v>0</v>
          </cell>
        </row>
        <row r="25">
          <cell r="C25">
            <v>0</v>
          </cell>
          <cell r="D25">
            <v>0</v>
          </cell>
          <cell r="E25">
            <v>0</v>
          </cell>
          <cell r="F25">
            <v>0</v>
          </cell>
        </row>
        <row r="27">
          <cell r="C27">
            <v>0</v>
          </cell>
          <cell r="D27">
            <v>0</v>
          </cell>
          <cell r="E27">
            <v>0</v>
          </cell>
          <cell r="F27">
            <v>0</v>
          </cell>
        </row>
      </sheetData>
      <sheetData sheetId="9"/>
      <sheetData sheetId="10">
        <row r="2">
          <cell r="A2">
            <v>1</v>
          </cell>
        </row>
        <row r="3">
          <cell r="A3">
            <v>2</v>
          </cell>
        </row>
      </sheetData>
      <sheetData sheetId="11">
        <row r="1">
          <cell r="A1" t="str">
            <v>S. No</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9</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sheetData>
      <sheetData sheetId="12"/>
      <sheetData sheetId="13">
        <row r="2">
          <cell r="A2" t="str">
            <v>HNS</v>
          </cell>
          <cell r="C2" t="str">
            <v>USA</v>
          </cell>
          <cell r="E2" t="str">
            <v>ENS001</v>
          </cell>
        </row>
        <row r="3">
          <cell r="A3" t="str">
            <v>Services</v>
          </cell>
          <cell r="C3" t="str">
            <v>Europe</v>
          </cell>
          <cell r="E3" t="str">
            <v>ENS002</v>
          </cell>
        </row>
        <row r="4">
          <cell r="A4" t="str">
            <v>Products</v>
          </cell>
          <cell r="C4" t="str">
            <v>ROW</v>
          </cell>
          <cell r="E4" t="str">
            <v>ENS003</v>
          </cell>
        </row>
        <row r="5">
          <cell r="A5" t="str">
            <v>PRS</v>
          </cell>
          <cell r="C5">
            <v>0</v>
          </cell>
          <cell r="E5" t="str">
            <v>ENS004</v>
          </cell>
        </row>
        <row r="6">
          <cell r="E6" t="str">
            <v>ENS005</v>
          </cell>
        </row>
        <row r="7">
          <cell r="E7" t="str">
            <v>ENS006</v>
          </cell>
        </row>
        <row r="8">
          <cell r="E8" t="str">
            <v>ENS007</v>
          </cell>
        </row>
        <row r="9">
          <cell r="E9" t="str">
            <v>ENS008</v>
          </cell>
        </row>
        <row r="10">
          <cell r="E10" t="str">
            <v>ENS009</v>
          </cell>
        </row>
        <row r="11">
          <cell r="E11" t="str">
            <v>ENS010</v>
          </cell>
        </row>
        <row r="12">
          <cell r="E12" t="str">
            <v>ENS011</v>
          </cell>
        </row>
        <row r="13">
          <cell r="E13" t="str">
            <v>ENS020</v>
          </cell>
        </row>
        <row r="14">
          <cell r="E14" t="str">
            <v>ENS021</v>
          </cell>
        </row>
        <row r="15">
          <cell r="E15" t="str">
            <v>ENS022</v>
          </cell>
        </row>
        <row r="16">
          <cell r="E16" t="str">
            <v>ENS023</v>
          </cell>
        </row>
        <row r="17">
          <cell r="E17" t="str">
            <v>ENS024</v>
          </cell>
        </row>
        <row r="18">
          <cell r="E18" t="str">
            <v>ENS025</v>
          </cell>
        </row>
        <row r="19">
          <cell r="E19" t="str">
            <v>ENS026</v>
          </cell>
        </row>
        <row r="20">
          <cell r="E20" t="str">
            <v>ENS031</v>
          </cell>
        </row>
        <row r="21">
          <cell r="E21" t="str">
            <v>ENS032</v>
          </cell>
        </row>
        <row r="22">
          <cell r="E22" t="str">
            <v>ENS033</v>
          </cell>
        </row>
        <row r="23">
          <cell r="E23" t="str">
            <v>WND001</v>
          </cell>
        </row>
        <row r="24">
          <cell r="E24" t="str">
            <v>WND002</v>
          </cell>
        </row>
        <row r="25">
          <cell r="E25" t="str">
            <v>WND003</v>
          </cell>
        </row>
        <row r="26">
          <cell r="E26" t="str">
            <v>WND004</v>
          </cell>
        </row>
        <row r="27">
          <cell r="E27" t="str">
            <v>WND005</v>
          </cell>
        </row>
        <row r="28">
          <cell r="E28" t="str">
            <v>WND006</v>
          </cell>
        </row>
        <row r="29">
          <cell r="E29" t="str">
            <v>WND007</v>
          </cell>
        </row>
        <row r="30">
          <cell r="E30" t="str">
            <v>WND011</v>
          </cell>
        </row>
        <row r="31">
          <cell r="E31" t="str">
            <v>WND012</v>
          </cell>
        </row>
        <row r="32">
          <cell r="E32" t="str">
            <v>WND013</v>
          </cell>
        </row>
        <row r="33">
          <cell r="E33" t="str">
            <v>WND014</v>
          </cell>
        </row>
        <row r="34">
          <cell r="E34" t="str">
            <v>WND015</v>
          </cell>
        </row>
        <row r="35">
          <cell r="E35" t="str">
            <v>WND016</v>
          </cell>
        </row>
        <row r="36">
          <cell r="E36" t="str">
            <v>WND017</v>
          </cell>
        </row>
        <row r="37">
          <cell r="E37" t="str">
            <v>WND018</v>
          </cell>
        </row>
        <row r="38">
          <cell r="E38" t="str">
            <v>WND019</v>
          </cell>
        </row>
        <row r="39">
          <cell r="E39" t="str">
            <v>WND020</v>
          </cell>
        </row>
        <row r="40">
          <cell r="E40" t="str">
            <v>WND021</v>
          </cell>
        </row>
        <row r="41">
          <cell r="E41" t="str">
            <v>WND022</v>
          </cell>
        </row>
        <row r="42">
          <cell r="E42" t="str">
            <v>WND023</v>
          </cell>
        </row>
        <row r="43">
          <cell r="E43" t="str">
            <v>WND024</v>
          </cell>
        </row>
        <row r="44">
          <cell r="E44" t="str">
            <v>WND025</v>
          </cell>
        </row>
        <row r="45">
          <cell r="E45" t="str">
            <v>WND026</v>
          </cell>
        </row>
        <row r="46">
          <cell r="E46" t="str">
            <v>WND027</v>
          </cell>
        </row>
        <row r="47">
          <cell r="E47" t="str">
            <v>WND028</v>
          </cell>
        </row>
        <row r="48">
          <cell r="E48" t="str">
            <v>WND029</v>
          </cell>
        </row>
        <row r="49">
          <cell r="E49" t="str">
            <v>WND030</v>
          </cell>
        </row>
        <row r="50">
          <cell r="E50" t="str">
            <v>WND031</v>
          </cell>
        </row>
        <row r="51">
          <cell r="E51" t="str">
            <v>WND032</v>
          </cell>
        </row>
        <row r="52">
          <cell r="E52" t="str">
            <v>WND033</v>
          </cell>
        </row>
        <row r="53">
          <cell r="E53" t="str">
            <v>WND034</v>
          </cell>
        </row>
        <row r="54">
          <cell r="E54" t="str">
            <v>WND035</v>
          </cell>
        </row>
        <row r="55">
          <cell r="E55" t="str">
            <v>WND036</v>
          </cell>
        </row>
        <row r="56">
          <cell r="E56" t="str">
            <v>WND037</v>
          </cell>
        </row>
        <row r="57">
          <cell r="E57" t="str">
            <v>WND038</v>
          </cell>
        </row>
        <row r="58">
          <cell r="E58" t="str">
            <v>WND039</v>
          </cell>
        </row>
        <row r="59">
          <cell r="E59" t="str">
            <v>WND040</v>
          </cell>
        </row>
        <row r="60">
          <cell r="E60" t="str">
            <v>WND041</v>
          </cell>
        </row>
        <row r="61">
          <cell r="E61" t="str">
            <v>WND042</v>
          </cell>
        </row>
        <row r="62">
          <cell r="E62" t="str">
            <v>WND043</v>
          </cell>
        </row>
        <row r="63">
          <cell r="E63" t="str">
            <v>WND044</v>
          </cell>
        </row>
        <row r="64">
          <cell r="E64" t="str">
            <v>WND045</v>
          </cell>
        </row>
        <row r="65">
          <cell r="E65" t="str">
            <v>WND046</v>
          </cell>
        </row>
        <row r="66">
          <cell r="E66" t="str">
            <v>WND047</v>
          </cell>
        </row>
        <row r="67">
          <cell r="E67" t="str">
            <v>WND049</v>
          </cell>
        </row>
        <row r="68">
          <cell r="E68" t="str">
            <v>WND051</v>
          </cell>
        </row>
        <row r="69">
          <cell r="E69" t="str">
            <v>WND052</v>
          </cell>
        </row>
        <row r="70">
          <cell r="E70" t="str">
            <v>WND053</v>
          </cell>
        </row>
        <row r="71">
          <cell r="E71" t="str">
            <v>WND054</v>
          </cell>
        </row>
        <row r="72">
          <cell r="E72" t="str">
            <v>WND059</v>
          </cell>
        </row>
        <row r="73">
          <cell r="E73" t="str">
            <v>WND060</v>
          </cell>
        </row>
        <row r="74">
          <cell r="E74" t="str">
            <v>WND061</v>
          </cell>
        </row>
        <row r="75">
          <cell r="E75" t="str">
            <v>WND062</v>
          </cell>
        </row>
        <row r="76">
          <cell r="E76" t="str">
            <v>WND063</v>
          </cell>
        </row>
        <row r="77">
          <cell r="E77" t="str">
            <v>WND064</v>
          </cell>
        </row>
        <row r="78">
          <cell r="E78" t="str">
            <v>WND065</v>
          </cell>
        </row>
        <row r="79">
          <cell r="E79" t="str">
            <v>WND066</v>
          </cell>
        </row>
        <row r="80">
          <cell r="E80" t="str">
            <v>WND067</v>
          </cell>
        </row>
        <row r="81">
          <cell r="E81" t="str">
            <v>WND068</v>
          </cell>
        </row>
        <row r="82">
          <cell r="E82" t="str">
            <v>WND069</v>
          </cell>
        </row>
        <row r="83">
          <cell r="E83" t="str">
            <v>WND070</v>
          </cell>
        </row>
        <row r="84">
          <cell r="E84" t="str">
            <v>WND071</v>
          </cell>
        </row>
        <row r="85">
          <cell r="E85" t="str">
            <v>WND072</v>
          </cell>
        </row>
        <row r="86">
          <cell r="E86" t="str">
            <v>WND073</v>
          </cell>
        </row>
        <row r="87">
          <cell r="E87" t="str">
            <v>WND074</v>
          </cell>
        </row>
        <row r="88">
          <cell r="E88" t="str">
            <v>WND075</v>
          </cell>
        </row>
        <row r="89">
          <cell r="E89" t="str">
            <v>WND081</v>
          </cell>
        </row>
        <row r="90">
          <cell r="E90" t="str">
            <v>WND082</v>
          </cell>
        </row>
        <row r="91">
          <cell r="E91" t="str">
            <v>WND083</v>
          </cell>
        </row>
        <row r="92">
          <cell r="E92" t="str">
            <v>WND084</v>
          </cell>
        </row>
        <row r="93">
          <cell r="E93" t="str">
            <v>WND086</v>
          </cell>
        </row>
        <row r="94">
          <cell r="E94" t="str">
            <v>WND091</v>
          </cell>
        </row>
        <row r="95">
          <cell r="E95" t="str">
            <v>WND092</v>
          </cell>
        </row>
        <row r="96">
          <cell r="E96" t="str">
            <v>WND093</v>
          </cell>
        </row>
        <row r="97">
          <cell r="E97" t="str">
            <v>WND094</v>
          </cell>
        </row>
        <row r="98">
          <cell r="E98" t="str">
            <v>WND100</v>
          </cell>
        </row>
        <row r="99">
          <cell r="E99" t="str">
            <v>WND101</v>
          </cell>
        </row>
        <row r="100">
          <cell r="E100" t="str">
            <v>WND102</v>
          </cell>
        </row>
        <row r="101">
          <cell r="E101" t="str">
            <v>WND103</v>
          </cell>
        </row>
        <row r="102">
          <cell r="E102" t="str">
            <v>WND111</v>
          </cell>
        </row>
        <row r="103">
          <cell r="E103" t="str">
            <v>WND112</v>
          </cell>
        </row>
        <row r="104">
          <cell r="E104" t="str">
            <v>WND121</v>
          </cell>
        </row>
        <row r="105">
          <cell r="E105" t="str">
            <v>WND122</v>
          </cell>
        </row>
        <row r="106">
          <cell r="E106" t="str">
            <v>WND130</v>
          </cell>
        </row>
        <row r="107">
          <cell r="E107" t="str">
            <v>SAHC01</v>
          </cell>
        </row>
        <row r="108">
          <cell r="E108" t="str">
            <v>SAHC02</v>
          </cell>
        </row>
        <row r="109">
          <cell r="E109" t="str">
            <v>SAHC03</v>
          </cell>
        </row>
        <row r="110">
          <cell r="E110" t="str">
            <v>SART01</v>
          </cell>
        </row>
        <row r="111">
          <cell r="E111" t="str">
            <v>NOT ALLOTED</v>
          </cell>
        </row>
        <row r="112">
          <cell r="E112" t="str">
            <v>SND001</v>
          </cell>
        </row>
        <row r="113">
          <cell r="E113" t="str">
            <v>SND002</v>
          </cell>
        </row>
        <row r="114">
          <cell r="E114" t="str">
            <v>SND003</v>
          </cell>
        </row>
        <row r="115">
          <cell r="E115" t="str">
            <v>SND004</v>
          </cell>
        </row>
        <row r="116">
          <cell r="E116" t="str">
            <v>SND005</v>
          </cell>
        </row>
        <row r="117">
          <cell r="E117" t="str">
            <v>SND006</v>
          </cell>
        </row>
        <row r="118">
          <cell r="E118" t="str">
            <v>SND007</v>
          </cell>
        </row>
        <row r="119">
          <cell r="E119" t="str">
            <v>SND008</v>
          </cell>
        </row>
        <row r="120">
          <cell r="E120" t="str">
            <v>SND010</v>
          </cell>
        </row>
        <row r="121">
          <cell r="E121" t="str">
            <v>SND011</v>
          </cell>
        </row>
        <row r="122">
          <cell r="E122" t="str">
            <v>SND012</v>
          </cell>
        </row>
        <row r="123">
          <cell r="E123" t="str">
            <v>SND013</v>
          </cell>
        </row>
        <row r="124">
          <cell r="E124" t="str">
            <v>SND014</v>
          </cell>
        </row>
        <row r="125">
          <cell r="E125" t="str">
            <v>SND015</v>
          </cell>
        </row>
        <row r="126">
          <cell r="E126" t="str">
            <v>SND016</v>
          </cell>
        </row>
        <row r="127">
          <cell r="E127" t="str">
            <v>SND017</v>
          </cell>
        </row>
        <row r="128">
          <cell r="E128" t="str">
            <v>SND018</v>
          </cell>
        </row>
        <row r="129">
          <cell r="E129" t="str">
            <v>SND019</v>
          </cell>
        </row>
        <row r="130">
          <cell r="E130" t="str">
            <v>SND020</v>
          </cell>
        </row>
        <row r="131">
          <cell r="E131" t="str">
            <v>SND021</v>
          </cell>
        </row>
        <row r="132">
          <cell r="E132" t="str">
            <v>SND022</v>
          </cell>
        </row>
        <row r="133">
          <cell r="E133" t="str">
            <v>SND023</v>
          </cell>
        </row>
        <row r="134">
          <cell r="E134" t="str">
            <v>SND024</v>
          </cell>
        </row>
        <row r="135">
          <cell r="E135" t="str">
            <v>SND025</v>
          </cell>
        </row>
        <row r="136">
          <cell r="E136" t="str">
            <v>SND026</v>
          </cell>
        </row>
        <row r="137">
          <cell r="E137" t="str">
            <v>SND027</v>
          </cell>
        </row>
        <row r="138">
          <cell r="E138" t="str">
            <v>SND028</v>
          </cell>
        </row>
        <row r="139">
          <cell r="E139" t="str">
            <v>SND029</v>
          </cell>
        </row>
        <row r="140">
          <cell r="E140" t="str">
            <v>SND030</v>
          </cell>
        </row>
        <row r="141">
          <cell r="E141" t="str">
            <v>SND031</v>
          </cell>
        </row>
        <row r="142">
          <cell r="E142" t="str">
            <v>SND032</v>
          </cell>
        </row>
        <row r="143">
          <cell r="E143" t="str">
            <v>SND033</v>
          </cell>
        </row>
        <row r="144">
          <cell r="E144" t="str">
            <v>SND034</v>
          </cell>
        </row>
        <row r="145">
          <cell r="E145" t="str">
            <v>SND035</v>
          </cell>
        </row>
        <row r="146">
          <cell r="E146" t="str">
            <v>SND036</v>
          </cell>
        </row>
        <row r="147">
          <cell r="E147" t="str">
            <v>SND037</v>
          </cell>
        </row>
        <row r="148">
          <cell r="E148" t="str">
            <v>SND038</v>
          </cell>
        </row>
        <row r="149">
          <cell r="E149" t="str">
            <v>SND039</v>
          </cell>
        </row>
        <row r="150">
          <cell r="E150" t="str">
            <v>SND040</v>
          </cell>
        </row>
        <row r="151">
          <cell r="E151" t="str">
            <v>SND041</v>
          </cell>
        </row>
        <row r="152">
          <cell r="E152" t="str">
            <v>SND042</v>
          </cell>
        </row>
        <row r="153">
          <cell r="E153" t="str">
            <v>SND043</v>
          </cell>
        </row>
        <row r="154">
          <cell r="E154" t="str">
            <v>SND044</v>
          </cell>
        </row>
        <row r="155">
          <cell r="E155" t="str">
            <v>SND045</v>
          </cell>
        </row>
        <row r="156">
          <cell r="E156" t="str">
            <v>SND046</v>
          </cell>
        </row>
        <row r="157">
          <cell r="E157" t="str">
            <v>SND047</v>
          </cell>
        </row>
        <row r="158">
          <cell r="E158" t="str">
            <v>SND048</v>
          </cell>
        </row>
        <row r="159">
          <cell r="E159" t="str">
            <v>SND049</v>
          </cell>
        </row>
        <row r="160">
          <cell r="E160" t="str">
            <v>SND050</v>
          </cell>
        </row>
        <row r="161">
          <cell r="E161" t="str">
            <v>SND051</v>
          </cell>
        </row>
        <row r="162">
          <cell r="E162" t="str">
            <v>SND052</v>
          </cell>
        </row>
        <row r="163">
          <cell r="E163" t="str">
            <v>SND053</v>
          </cell>
        </row>
        <row r="164">
          <cell r="E164" t="str">
            <v>SND054</v>
          </cell>
        </row>
        <row r="165">
          <cell r="E165" t="str">
            <v>SND056</v>
          </cell>
        </row>
        <row r="166">
          <cell r="E166" t="str">
            <v>SND057</v>
          </cell>
        </row>
        <row r="167">
          <cell r="E167" t="str">
            <v>SND061</v>
          </cell>
        </row>
        <row r="168">
          <cell r="E168" t="str">
            <v>SND062</v>
          </cell>
        </row>
        <row r="169">
          <cell r="E169" t="str">
            <v>SND063</v>
          </cell>
        </row>
        <row r="170">
          <cell r="E170" t="str">
            <v>SND064</v>
          </cell>
        </row>
        <row r="171">
          <cell r="E171" t="str">
            <v>SND071</v>
          </cell>
        </row>
        <row r="172">
          <cell r="E172" t="str">
            <v>SND072</v>
          </cell>
        </row>
        <row r="173">
          <cell r="E173" t="str">
            <v>SND073</v>
          </cell>
        </row>
        <row r="174">
          <cell r="E174" t="str">
            <v>SND074</v>
          </cell>
        </row>
        <row r="175">
          <cell r="E175" t="str">
            <v>SND075</v>
          </cell>
        </row>
        <row r="176">
          <cell r="E176" t="str">
            <v>SND076</v>
          </cell>
        </row>
        <row r="177">
          <cell r="E177" t="str">
            <v>SND080</v>
          </cell>
        </row>
        <row r="178">
          <cell r="E178" t="str">
            <v>SND081</v>
          </cell>
        </row>
        <row r="179">
          <cell r="E179" t="str">
            <v>SND082</v>
          </cell>
        </row>
        <row r="180">
          <cell r="E180" t="str">
            <v>SND083</v>
          </cell>
        </row>
        <row r="181">
          <cell r="E181" t="str">
            <v>SND084</v>
          </cell>
        </row>
        <row r="182">
          <cell r="E182" t="str">
            <v>SND085</v>
          </cell>
        </row>
        <row r="183">
          <cell r="E183" t="str">
            <v>SND086</v>
          </cell>
        </row>
        <row r="184">
          <cell r="E184" t="str">
            <v>SND087</v>
          </cell>
        </row>
        <row r="185">
          <cell r="E185" t="str">
            <v>SND088</v>
          </cell>
        </row>
        <row r="186">
          <cell r="E186" t="str">
            <v>XTSP11</v>
          </cell>
        </row>
        <row r="187">
          <cell r="E187" t="str">
            <v>SADC01</v>
          </cell>
        </row>
        <row r="188">
          <cell r="E188" t="str">
            <v>SCIS01</v>
          </cell>
        </row>
        <row r="189">
          <cell r="E189" t="str">
            <v>SCIS02</v>
          </cell>
        </row>
        <row r="190">
          <cell r="E190" t="str">
            <v>XCON02</v>
          </cell>
        </row>
        <row r="191">
          <cell r="E191" t="str">
            <v>SND089</v>
          </cell>
        </row>
        <row r="192">
          <cell r="E192" t="str">
            <v>SND090</v>
          </cell>
        </row>
        <row r="193">
          <cell r="E193" t="str">
            <v>SND091</v>
          </cell>
        </row>
        <row r="194">
          <cell r="E194" t="str">
            <v>SND092</v>
          </cell>
        </row>
        <row r="195">
          <cell r="E195" t="str">
            <v>SND093</v>
          </cell>
        </row>
        <row r="196">
          <cell r="E196" t="str">
            <v>SND094</v>
          </cell>
        </row>
        <row r="197">
          <cell r="E197" t="str">
            <v>SNS001</v>
          </cell>
        </row>
        <row r="198">
          <cell r="E198" t="str">
            <v>SNS095</v>
          </cell>
        </row>
        <row r="199">
          <cell r="E199" t="str">
            <v>SNS096</v>
          </cell>
        </row>
        <row r="200">
          <cell r="E200" t="str">
            <v>SNS097</v>
          </cell>
        </row>
        <row r="201">
          <cell r="E201" t="str">
            <v>SNS098</v>
          </cell>
        </row>
        <row r="202">
          <cell r="E202" t="str">
            <v>SND100</v>
          </cell>
        </row>
        <row r="203">
          <cell r="E203" t="str">
            <v>SND101</v>
          </cell>
        </row>
        <row r="204">
          <cell r="E204" t="str">
            <v>SND102</v>
          </cell>
        </row>
        <row r="205">
          <cell r="E205" t="str">
            <v>SND103</v>
          </cell>
        </row>
        <row r="206">
          <cell r="E206" t="str">
            <v>SND104</v>
          </cell>
        </row>
        <row r="207">
          <cell r="E207" t="str">
            <v>SND105</v>
          </cell>
        </row>
        <row r="208">
          <cell r="E208" t="str">
            <v>SND106</v>
          </cell>
        </row>
        <row r="209">
          <cell r="E209" t="str">
            <v>SND110</v>
          </cell>
        </row>
        <row r="210">
          <cell r="E210" t="str">
            <v>SND116</v>
          </cell>
        </row>
        <row r="211">
          <cell r="E211" t="str">
            <v>SND120</v>
          </cell>
        </row>
        <row r="212">
          <cell r="E212" t="str">
            <v>SND121</v>
          </cell>
        </row>
        <row r="213">
          <cell r="E213" t="str">
            <v>SND122</v>
          </cell>
        </row>
        <row r="214">
          <cell r="E214" t="str">
            <v>SND123</v>
          </cell>
        </row>
        <row r="215">
          <cell r="E215" t="str">
            <v>SND124</v>
          </cell>
        </row>
        <row r="216">
          <cell r="E216" t="str">
            <v>SND125</v>
          </cell>
        </row>
        <row r="217">
          <cell r="E217" t="str">
            <v>SND126</v>
          </cell>
        </row>
        <row r="218">
          <cell r="E218" t="str">
            <v>SND130</v>
          </cell>
        </row>
        <row r="219">
          <cell r="E219" t="str">
            <v>SASC01</v>
          </cell>
        </row>
        <row r="220">
          <cell r="E220" t="str">
            <v>SNP001</v>
          </cell>
        </row>
        <row r="221">
          <cell r="E221" t="str">
            <v>SNP002</v>
          </cell>
        </row>
        <row r="222">
          <cell r="E222" t="str">
            <v>SNP003</v>
          </cell>
        </row>
        <row r="223">
          <cell r="E223" t="str">
            <v>SNP095</v>
          </cell>
        </row>
        <row r="224">
          <cell r="E224" t="str">
            <v>SNP096</v>
          </cell>
        </row>
        <row r="225">
          <cell r="E225" t="str">
            <v>SNP097</v>
          </cell>
        </row>
        <row r="226">
          <cell r="E226" t="str">
            <v>SNP098</v>
          </cell>
        </row>
        <row r="227">
          <cell r="E227" t="str">
            <v>ERD001</v>
          </cell>
        </row>
        <row r="228">
          <cell r="E228" t="str">
            <v>ERD002</v>
          </cell>
        </row>
        <row r="229">
          <cell r="E229" t="str">
            <v>ERD003</v>
          </cell>
        </row>
        <row r="230">
          <cell r="E230" t="str">
            <v>ERD004</v>
          </cell>
        </row>
        <row r="231">
          <cell r="E231" t="str">
            <v>ERD005</v>
          </cell>
        </row>
        <row r="232">
          <cell r="E232" t="str">
            <v>ERD006</v>
          </cell>
        </row>
        <row r="233">
          <cell r="E233" t="str">
            <v>ERD007</v>
          </cell>
        </row>
        <row r="234">
          <cell r="E234" t="str">
            <v>ERD008</v>
          </cell>
        </row>
        <row r="235">
          <cell r="E235" t="str">
            <v>ERD009</v>
          </cell>
        </row>
        <row r="236">
          <cell r="E236" t="str">
            <v>ERD010</v>
          </cell>
        </row>
        <row r="237">
          <cell r="E237" t="str">
            <v>ERD011</v>
          </cell>
        </row>
        <row r="238">
          <cell r="E238" t="str">
            <v>DINT01</v>
          </cell>
        </row>
        <row r="239">
          <cell r="E239" t="str">
            <v>DINT02</v>
          </cell>
        </row>
        <row r="240">
          <cell r="E240" t="str">
            <v>DINT03</v>
          </cell>
        </row>
        <row r="241">
          <cell r="E241" t="str">
            <v>DINT04</v>
          </cell>
        </row>
        <row r="242">
          <cell r="E242" t="str">
            <v>DINT05</v>
          </cell>
        </row>
        <row r="243">
          <cell r="E243" t="str">
            <v>DINT06</v>
          </cell>
        </row>
        <row r="244">
          <cell r="E244" t="str">
            <v>DINT07</v>
          </cell>
        </row>
        <row r="245">
          <cell r="E245" t="str">
            <v>DINT08</v>
          </cell>
        </row>
        <row r="246">
          <cell r="E246" t="str">
            <v>DINT09</v>
          </cell>
        </row>
        <row r="247">
          <cell r="E247" t="str">
            <v>DINT10</v>
          </cell>
        </row>
        <row r="248">
          <cell r="E248" t="str">
            <v>DINT11</v>
          </cell>
        </row>
        <row r="249">
          <cell r="E249" t="str">
            <v>DINT12</v>
          </cell>
        </row>
        <row r="250">
          <cell r="E250" t="str">
            <v>DINT13</v>
          </cell>
        </row>
        <row r="251">
          <cell r="E251" t="str">
            <v>DINT14</v>
          </cell>
        </row>
        <row r="252">
          <cell r="E252" t="str">
            <v>DINT38</v>
          </cell>
        </row>
        <row r="253">
          <cell r="E253" t="str">
            <v>DINT42</v>
          </cell>
        </row>
        <row r="254">
          <cell r="E254" t="str">
            <v>DINT43</v>
          </cell>
        </row>
        <row r="255">
          <cell r="E255" t="str">
            <v>DINT44</v>
          </cell>
        </row>
        <row r="256">
          <cell r="E256" t="str">
            <v>DINT45</v>
          </cell>
        </row>
        <row r="257">
          <cell r="E257" t="str">
            <v>DINT47</v>
          </cell>
        </row>
        <row r="258">
          <cell r="E258" t="str">
            <v>DINT48</v>
          </cell>
        </row>
        <row r="259">
          <cell r="E259" t="str">
            <v>DINT49</v>
          </cell>
        </row>
        <row r="260">
          <cell r="E260" t="str">
            <v>DINT50</v>
          </cell>
        </row>
        <row r="261">
          <cell r="E261" t="str">
            <v>DINT51</v>
          </cell>
        </row>
        <row r="262">
          <cell r="E262" t="str">
            <v>DINT52</v>
          </cell>
        </row>
        <row r="263">
          <cell r="E263" t="str">
            <v>DINT53</v>
          </cell>
        </row>
        <row r="264">
          <cell r="E264" t="str">
            <v>DINT58</v>
          </cell>
        </row>
        <row r="265">
          <cell r="E265" t="str">
            <v>DINT59</v>
          </cell>
        </row>
        <row r="266">
          <cell r="E266" t="str">
            <v>PHNS01</v>
          </cell>
        </row>
        <row r="267">
          <cell r="E267" t="str">
            <v>PCBD01</v>
          </cell>
        </row>
        <row r="268">
          <cell r="E268" t="str">
            <v>PHUK01</v>
          </cell>
        </row>
        <row r="269">
          <cell r="E269" t="str">
            <v>PADI01</v>
          </cell>
        </row>
        <row r="270">
          <cell r="E270" t="str">
            <v>PDTI01</v>
          </cell>
        </row>
        <row r="271">
          <cell r="E271" t="str">
            <v>PALC01</v>
          </cell>
        </row>
        <row r="272">
          <cell r="E272" t="str">
            <v>PBAT01</v>
          </cell>
        </row>
        <row r="273">
          <cell r="E273" t="str">
            <v>PAFC01</v>
          </cell>
        </row>
        <row r="274">
          <cell r="E274" t="str">
            <v>PPRO01</v>
          </cell>
        </row>
        <row r="275">
          <cell r="E275" t="str">
            <v>PTEK01</v>
          </cell>
        </row>
        <row r="276">
          <cell r="E276" t="str">
            <v>PTSP02</v>
          </cell>
        </row>
        <row r="277">
          <cell r="E277" t="str">
            <v>PTSP03</v>
          </cell>
        </row>
        <row r="278">
          <cell r="E278" t="str">
            <v>PVAY01</v>
          </cell>
        </row>
        <row r="279">
          <cell r="E279" t="str">
            <v>PLUC01</v>
          </cell>
        </row>
        <row r="280">
          <cell r="E280" t="str">
            <v>PHNS02</v>
          </cell>
        </row>
        <row r="281">
          <cell r="E281" t="str">
            <v>PZAR01</v>
          </cell>
        </row>
        <row r="282">
          <cell r="E282" t="str">
            <v>PPRE01</v>
          </cell>
        </row>
        <row r="283">
          <cell r="E283" t="str">
            <v>PSEV01</v>
          </cell>
        </row>
        <row r="284">
          <cell r="E284" t="str">
            <v>PKAP01</v>
          </cell>
        </row>
        <row r="285">
          <cell r="E285" t="str">
            <v>PINA01</v>
          </cell>
        </row>
        <row r="286">
          <cell r="E286" t="str">
            <v>PINA02</v>
          </cell>
        </row>
        <row r="287">
          <cell r="E287" t="str">
            <v>PHAR01</v>
          </cell>
        </row>
        <row r="288">
          <cell r="E288" t="str">
            <v>PEXI01</v>
          </cell>
        </row>
        <row r="289">
          <cell r="E289" t="str">
            <v>PWTL01</v>
          </cell>
        </row>
        <row r="290">
          <cell r="E290" t="str">
            <v>PWTL02</v>
          </cell>
        </row>
        <row r="291">
          <cell r="E291" t="str">
            <v>PZET01</v>
          </cell>
        </row>
        <row r="292">
          <cell r="E292" t="str">
            <v>PTEK02</v>
          </cell>
        </row>
        <row r="293">
          <cell r="E293" t="str">
            <v>PGNP01</v>
          </cell>
        </row>
        <row r="294">
          <cell r="E294" t="str">
            <v>PHFC01</v>
          </cell>
        </row>
        <row r="295">
          <cell r="E295" t="str">
            <v>PURM01</v>
          </cell>
        </row>
        <row r="296">
          <cell r="E296" t="str">
            <v>PCOP01</v>
          </cell>
        </row>
        <row r="297">
          <cell r="E297" t="str">
            <v>PARB01</v>
          </cell>
        </row>
        <row r="298">
          <cell r="E298" t="str">
            <v>PADX01</v>
          </cell>
        </row>
        <row r="299">
          <cell r="E299" t="str">
            <v>XALC01</v>
          </cell>
        </row>
        <row r="300">
          <cell r="E300" t="str">
            <v>XTEK01</v>
          </cell>
        </row>
        <row r="301">
          <cell r="E301" t="str">
            <v>XTEK02</v>
          </cell>
        </row>
        <row r="302">
          <cell r="E302" t="str">
            <v>XHUK01</v>
          </cell>
        </row>
        <row r="303">
          <cell r="E303" t="str">
            <v>XAFC01</v>
          </cell>
        </row>
        <row r="304">
          <cell r="E304" t="str">
            <v>XPRO01</v>
          </cell>
        </row>
        <row r="305">
          <cell r="E305" t="str">
            <v>XVAY01</v>
          </cell>
        </row>
        <row r="306">
          <cell r="E306" t="str">
            <v>XLUC01</v>
          </cell>
        </row>
        <row r="307">
          <cell r="E307" t="str">
            <v>XHJF01</v>
          </cell>
        </row>
        <row r="308">
          <cell r="E308" t="str">
            <v>XTEL01</v>
          </cell>
        </row>
        <row r="309">
          <cell r="E309" t="str">
            <v>XCOM02</v>
          </cell>
        </row>
        <row r="310">
          <cell r="E310" t="str">
            <v>XCOM01</v>
          </cell>
        </row>
        <row r="311">
          <cell r="E311" t="str">
            <v>XSEV01</v>
          </cell>
        </row>
        <row r="312">
          <cell r="E312" t="str">
            <v>SVXT01</v>
          </cell>
        </row>
        <row r="313">
          <cell r="E313" t="str">
            <v>STOS01</v>
          </cell>
        </row>
        <row r="314">
          <cell r="E314" t="str">
            <v>SCIS02</v>
          </cell>
        </row>
        <row r="315">
          <cell r="E315" t="str">
            <v>99RP02</v>
          </cell>
        </row>
        <row r="316">
          <cell r="E316" t="str">
            <v>99RP04</v>
          </cell>
        </row>
        <row r="317">
          <cell r="E317" t="str">
            <v>99GS04</v>
          </cell>
        </row>
        <row r="318">
          <cell r="E318" t="str">
            <v>99BD04</v>
          </cell>
        </row>
        <row r="319">
          <cell r="E319" t="str">
            <v>99GE04</v>
          </cell>
        </row>
        <row r="320">
          <cell r="E320" t="str">
            <v>RINT52</v>
          </cell>
        </row>
        <row r="321">
          <cell r="E321" t="str">
            <v>DINT15</v>
          </cell>
        </row>
        <row r="322">
          <cell r="E322" t="str">
            <v>DINT16</v>
          </cell>
        </row>
        <row r="323">
          <cell r="E323" t="str">
            <v>DINT17</v>
          </cell>
        </row>
        <row r="324">
          <cell r="E324" t="str">
            <v>DINT18</v>
          </cell>
        </row>
        <row r="325">
          <cell r="E325" t="str">
            <v>DINT19</v>
          </cell>
        </row>
        <row r="326">
          <cell r="E326" t="str">
            <v>DINT20</v>
          </cell>
        </row>
        <row r="327">
          <cell r="E327" t="str">
            <v>DINT21</v>
          </cell>
        </row>
        <row r="328">
          <cell r="E328" t="str">
            <v>DINT22</v>
          </cell>
        </row>
        <row r="329">
          <cell r="E329" t="str">
            <v>DINT46</v>
          </cell>
        </row>
        <row r="330">
          <cell r="E330" t="str">
            <v>DINT72</v>
          </cell>
        </row>
        <row r="331">
          <cell r="E331" t="str">
            <v>DINT73</v>
          </cell>
        </row>
        <row r="332">
          <cell r="E332" t="str">
            <v>DINT74</v>
          </cell>
        </row>
        <row r="333">
          <cell r="E333" t="str">
            <v>PTSP01</v>
          </cell>
        </row>
        <row r="334">
          <cell r="E334" t="str">
            <v>PNEC01</v>
          </cell>
        </row>
        <row r="335">
          <cell r="E335" t="str">
            <v>PNEC02</v>
          </cell>
        </row>
        <row r="336">
          <cell r="E336" t="str">
            <v>PNEC03</v>
          </cell>
        </row>
        <row r="337">
          <cell r="E337" t="str">
            <v>PNEC04</v>
          </cell>
        </row>
        <row r="338">
          <cell r="E338" t="str">
            <v>PNEC05</v>
          </cell>
        </row>
        <row r="339">
          <cell r="E339" t="str">
            <v>PS3N01</v>
          </cell>
        </row>
        <row r="340">
          <cell r="E340" t="str">
            <v>PESC01</v>
          </cell>
        </row>
        <row r="341">
          <cell r="E341" t="str">
            <v>PTLS01</v>
          </cell>
        </row>
        <row r="342">
          <cell r="E342" t="str">
            <v>PTLS02</v>
          </cell>
        </row>
        <row r="343">
          <cell r="E343" t="str">
            <v>PTOS02</v>
          </cell>
        </row>
        <row r="344">
          <cell r="E344" t="str">
            <v>XTSP01</v>
          </cell>
        </row>
        <row r="345">
          <cell r="E345" t="str">
            <v>XTSP02</v>
          </cell>
        </row>
        <row r="346">
          <cell r="E346" t="str">
            <v>XTLS01</v>
          </cell>
        </row>
        <row r="347">
          <cell r="E347" t="str">
            <v>SHAR01</v>
          </cell>
        </row>
        <row r="348">
          <cell r="E348" t="str">
            <v>SHAR02</v>
          </cell>
        </row>
        <row r="349">
          <cell r="E349" t="str">
            <v>SHAR03</v>
          </cell>
        </row>
        <row r="350">
          <cell r="E350" t="str">
            <v>SHAR04</v>
          </cell>
        </row>
        <row r="351">
          <cell r="E351" t="str">
            <v>SHAR05</v>
          </cell>
        </row>
        <row r="352">
          <cell r="E352" t="str">
            <v>SHAR06</v>
          </cell>
        </row>
        <row r="353">
          <cell r="E353" t="str">
            <v>SHAR07</v>
          </cell>
        </row>
        <row r="354">
          <cell r="E354" t="str">
            <v>SHAR08</v>
          </cell>
        </row>
        <row r="355">
          <cell r="E355" t="str">
            <v>SDIA01</v>
          </cell>
        </row>
        <row r="356">
          <cell r="E356" t="str">
            <v>STSP01</v>
          </cell>
        </row>
        <row r="357">
          <cell r="E357" t="str">
            <v>STSP02</v>
          </cell>
        </row>
        <row r="358">
          <cell r="E358" t="str">
            <v>STSP03</v>
          </cell>
        </row>
        <row r="359">
          <cell r="E359" t="str">
            <v>STSP04</v>
          </cell>
        </row>
        <row r="360">
          <cell r="E360" t="str">
            <v>STSP05</v>
          </cell>
        </row>
        <row r="361">
          <cell r="E361" t="str">
            <v>STSP06</v>
          </cell>
        </row>
        <row r="362">
          <cell r="E362" t="str">
            <v>STSP07</v>
          </cell>
        </row>
        <row r="363">
          <cell r="E363" t="str">
            <v>STSP08</v>
          </cell>
        </row>
        <row r="364">
          <cell r="E364" t="str">
            <v>STSP09</v>
          </cell>
        </row>
        <row r="365">
          <cell r="E365" t="str">
            <v>STSP10</v>
          </cell>
        </row>
        <row r="366">
          <cell r="E366" t="str">
            <v>STSP11</v>
          </cell>
        </row>
        <row r="367">
          <cell r="E367" t="str">
            <v>STSP12</v>
          </cell>
        </row>
        <row r="368">
          <cell r="E368" t="str">
            <v>STSP13</v>
          </cell>
        </row>
        <row r="369">
          <cell r="E369" t="str">
            <v>STSP14</v>
          </cell>
        </row>
        <row r="370">
          <cell r="E370" t="str">
            <v>SCOM01</v>
          </cell>
        </row>
        <row r="371">
          <cell r="E371" t="str">
            <v>SARB01</v>
          </cell>
        </row>
        <row r="372">
          <cell r="E372" t="str">
            <v>SCOM02</v>
          </cell>
        </row>
        <row r="373">
          <cell r="E373" t="str">
            <v>STOS02</v>
          </cell>
        </row>
        <row r="374">
          <cell r="E374" t="str">
            <v>SMOB01</v>
          </cell>
        </row>
        <row r="375">
          <cell r="E375" t="str">
            <v>SALC03</v>
          </cell>
        </row>
        <row r="376">
          <cell r="E376" t="str">
            <v>SALC04</v>
          </cell>
        </row>
        <row r="377">
          <cell r="E377" t="str">
            <v>99RP05</v>
          </cell>
        </row>
        <row r="378">
          <cell r="E378" t="str">
            <v>99GS05</v>
          </cell>
        </row>
        <row r="379">
          <cell r="E379" t="str">
            <v>99BD05</v>
          </cell>
        </row>
        <row r="380">
          <cell r="E380" t="str">
            <v>99GE05</v>
          </cell>
        </row>
        <row r="381">
          <cell r="E381" t="str">
            <v>99NP05</v>
          </cell>
        </row>
        <row r="382">
          <cell r="E382" t="str">
            <v>RINT52</v>
          </cell>
        </row>
        <row r="383">
          <cell r="E383" t="str">
            <v>DINT54</v>
          </cell>
        </row>
        <row r="384">
          <cell r="E384" t="str">
            <v>DINT55</v>
          </cell>
        </row>
        <row r="385">
          <cell r="E385" t="str">
            <v>DINT56</v>
          </cell>
        </row>
        <row r="386">
          <cell r="E386" t="str">
            <v>RINT01</v>
          </cell>
        </row>
        <row r="387">
          <cell r="E387" t="str">
            <v>RINT13</v>
          </cell>
        </row>
        <row r="388">
          <cell r="E388" t="str">
            <v>RINT50</v>
          </cell>
        </row>
        <row r="389">
          <cell r="E389" t="str">
            <v>RINT51</v>
          </cell>
        </row>
        <row r="390">
          <cell r="E390" t="str">
            <v>DINT39</v>
          </cell>
        </row>
        <row r="391">
          <cell r="E391" t="str">
            <v>DINT40</v>
          </cell>
        </row>
        <row r="392">
          <cell r="E392" t="str">
            <v>DINT41</v>
          </cell>
        </row>
        <row r="393">
          <cell r="E393" t="str">
            <v>DINT57</v>
          </cell>
        </row>
        <row r="394">
          <cell r="E394" t="str">
            <v>DINT60</v>
          </cell>
        </row>
        <row r="395">
          <cell r="E395" t="str">
            <v>DINT61</v>
          </cell>
        </row>
        <row r="396">
          <cell r="E396" t="str">
            <v>DINT62</v>
          </cell>
        </row>
        <row r="397">
          <cell r="E397" t="str">
            <v>DINT63</v>
          </cell>
        </row>
        <row r="398">
          <cell r="E398" t="str">
            <v>DINT64</v>
          </cell>
        </row>
        <row r="399">
          <cell r="E399" t="str">
            <v>DINT65</v>
          </cell>
        </row>
        <row r="400">
          <cell r="E400" t="str">
            <v>DINT66</v>
          </cell>
        </row>
        <row r="401">
          <cell r="E401" t="str">
            <v>DINT67</v>
          </cell>
        </row>
        <row r="402">
          <cell r="E402" t="str">
            <v>DINT68</v>
          </cell>
        </row>
        <row r="403">
          <cell r="E403" t="str">
            <v>DINT69</v>
          </cell>
        </row>
        <row r="404">
          <cell r="E404" t="str">
            <v>DINT70</v>
          </cell>
        </row>
        <row r="405">
          <cell r="E405" t="str">
            <v>DINT71</v>
          </cell>
        </row>
        <row r="406">
          <cell r="E406" t="str">
            <v>PRAD01</v>
          </cell>
        </row>
        <row r="407">
          <cell r="E407" t="str">
            <v>PHUA01</v>
          </cell>
        </row>
        <row r="408">
          <cell r="E408" t="str">
            <v>PHUA02</v>
          </cell>
        </row>
        <row r="409">
          <cell r="E409" t="str">
            <v>PACC01</v>
          </cell>
        </row>
        <row r="410">
          <cell r="E410" t="str">
            <v>PZHO01</v>
          </cell>
        </row>
        <row r="411">
          <cell r="E411" t="str">
            <v>PGNP01</v>
          </cell>
        </row>
        <row r="412">
          <cell r="E412" t="str">
            <v>PVIR01</v>
          </cell>
        </row>
        <row r="413">
          <cell r="E413" t="str">
            <v>PINT01</v>
          </cell>
        </row>
        <row r="414">
          <cell r="E414" t="str">
            <v>PINT02</v>
          </cell>
        </row>
        <row r="415">
          <cell r="E415" t="str">
            <v>SHEC01</v>
          </cell>
        </row>
        <row r="416">
          <cell r="E416" t="str">
            <v>SNEC01</v>
          </cell>
        </row>
        <row r="417">
          <cell r="E417" t="str">
            <v>SLUC01</v>
          </cell>
        </row>
        <row r="418">
          <cell r="E418" t="str">
            <v>SART01</v>
          </cell>
        </row>
        <row r="419">
          <cell r="E419" t="str">
            <v>SRAD01</v>
          </cell>
        </row>
        <row r="420">
          <cell r="E420" t="str">
            <v>SRAD02</v>
          </cell>
        </row>
        <row r="421">
          <cell r="E421" t="str">
            <v>SLUC02</v>
          </cell>
        </row>
        <row r="422">
          <cell r="E422" t="str">
            <v>SROC01</v>
          </cell>
        </row>
        <row r="423">
          <cell r="E423" t="str">
            <v>SGNP01</v>
          </cell>
        </row>
        <row r="424">
          <cell r="E424" t="str">
            <v>SLAR01</v>
          </cell>
        </row>
        <row r="425">
          <cell r="E425" t="str">
            <v>SALC02</v>
          </cell>
        </row>
        <row r="426">
          <cell r="E426" t="str">
            <v>SASC02</v>
          </cell>
        </row>
        <row r="427">
          <cell r="E427" t="str">
            <v>SCNX01</v>
          </cell>
        </row>
        <row r="428">
          <cell r="E428" t="str">
            <v>SCNX02</v>
          </cell>
        </row>
        <row r="429">
          <cell r="E429" t="str">
            <v>STLM02</v>
          </cell>
        </row>
        <row r="430">
          <cell r="E430" t="str">
            <v>SGIG01</v>
          </cell>
        </row>
        <row r="431">
          <cell r="E431" t="str">
            <v>SCIS01</v>
          </cell>
        </row>
        <row r="432">
          <cell r="E432" t="str">
            <v>99RP06</v>
          </cell>
        </row>
        <row r="433">
          <cell r="E433" t="str">
            <v>99GS06</v>
          </cell>
        </row>
        <row r="434">
          <cell r="E434" t="str">
            <v>99BD06</v>
          </cell>
        </row>
        <row r="435">
          <cell r="E435" t="str">
            <v>99GE06</v>
          </cell>
        </row>
        <row r="436">
          <cell r="E436" t="str">
            <v>DINT23</v>
          </cell>
        </row>
        <row r="437">
          <cell r="E437" t="str">
            <v>DINT24</v>
          </cell>
        </row>
        <row r="438">
          <cell r="E438" t="str">
            <v>DINT25</v>
          </cell>
        </row>
        <row r="439">
          <cell r="E439" t="str">
            <v>DINT26</v>
          </cell>
        </row>
        <row r="440">
          <cell r="E440" t="str">
            <v>PHNS03</v>
          </cell>
        </row>
        <row r="441">
          <cell r="E441" t="str">
            <v>SNEC02</v>
          </cell>
        </row>
        <row r="442">
          <cell r="E442" t="str">
            <v>SNEC03</v>
          </cell>
        </row>
        <row r="443">
          <cell r="E443" t="str">
            <v>SNEC04</v>
          </cell>
        </row>
        <row r="444">
          <cell r="E444" t="str">
            <v>SNEC05</v>
          </cell>
        </row>
        <row r="445">
          <cell r="E445" t="str">
            <v>SNEC06</v>
          </cell>
        </row>
        <row r="446">
          <cell r="E446" t="str">
            <v>SNEC07</v>
          </cell>
        </row>
        <row r="447">
          <cell r="E447" t="str">
            <v>SHIL01</v>
          </cell>
        </row>
        <row r="448">
          <cell r="E448" t="str">
            <v>SNEC08</v>
          </cell>
        </row>
        <row r="449">
          <cell r="E449" t="str">
            <v>STDL01</v>
          </cell>
        </row>
        <row r="450">
          <cell r="E450" t="str">
            <v>SHNI01</v>
          </cell>
        </row>
        <row r="451">
          <cell r="E451" t="str">
            <v>SHNI02</v>
          </cell>
        </row>
        <row r="452">
          <cell r="E452" t="str">
            <v>99RP07</v>
          </cell>
        </row>
        <row r="453">
          <cell r="E453" t="str">
            <v>99GS07</v>
          </cell>
        </row>
        <row r="454">
          <cell r="E454" t="str">
            <v>99BD07</v>
          </cell>
        </row>
        <row r="455">
          <cell r="E455" t="str">
            <v>99GE07</v>
          </cell>
        </row>
        <row r="456">
          <cell r="E456" t="str">
            <v>RINT02</v>
          </cell>
        </row>
        <row r="457">
          <cell r="E457" t="str">
            <v>RINT03</v>
          </cell>
        </row>
        <row r="458">
          <cell r="E458" t="str">
            <v>RINT04</v>
          </cell>
        </row>
        <row r="459">
          <cell r="E459" t="str">
            <v>RINT05</v>
          </cell>
        </row>
        <row r="460">
          <cell r="E460" t="str">
            <v>RINT06</v>
          </cell>
        </row>
        <row r="461">
          <cell r="E461" t="str">
            <v>RINT07</v>
          </cell>
        </row>
        <row r="462">
          <cell r="E462" t="str">
            <v>RINT08</v>
          </cell>
        </row>
        <row r="463">
          <cell r="E463" t="str">
            <v>RINT09</v>
          </cell>
        </row>
        <row r="464">
          <cell r="E464" t="str">
            <v>RINT10</v>
          </cell>
        </row>
        <row r="465">
          <cell r="E465" t="str">
            <v>RINT11</v>
          </cell>
        </row>
        <row r="466">
          <cell r="E466" t="str">
            <v>RINT12</v>
          </cell>
        </row>
        <row r="467">
          <cell r="E467" t="str">
            <v>DINT27</v>
          </cell>
        </row>
        <row r="468">
          <cell r="E468" t="str">
            <v>DINT28</v>
          </cell>
        </row>
        <row r="469">
          <cell r="E469" t="str">
            <v>DINT29</v>
          </cell>
        </row>
        <row r="470">
          <cell r="E470" t="str">
            <v>DINT30</v>
          </cell>
        </row>
        <row r="471">
          <cell r="E471" t="str">
            <v>DINT31</v>
          </cell>
        </row>
        <row r="472">
          <cell r="E472" t="str">
            <v>DINT32</v>
          </cell>
        </row>
        <row r="473">
          <cell r="E473" t="str">
            <v>99GS02</v>
          </cell>
        </row>
        <row r="474">
          <cell r="E474" t="str">
            <v>99GS03</v>
          </cell>
        </row>
        <row r="475">
          <cell r="E475" t="str">
            <v>99RP03</v>
          </cell>
        </row>
        <row r="476">
          <cell r="E476" t="str">
            <v>99OA03</v>
          </cell>
        </row>
        <row r="477">
          <cell r="E477" t="str">
            <v>99BD03</v>
          </cell>
        </row>
        <row r="478">
          <cell r="E478" t="str">
            <v>99GE03</v>
          </cell>
        </row>
        <row r="479">
          <cell r="E479" t="str">
            <v>DINT33</v>
          </cell>
        </row>
        <row r="480">
          <cell r="E480" t="str">
            <v>DINT34</v>
          </cell>
        </row>
        <row r="481">
          <cell r="E481" t="str">
            <v>DINT35</v>
          </cell>
        </row>
        <row r="482">
          <cell r="E482" t="str">
            <v>DINT36</v>
          </cell>
        </row>
        <row r="483">
          <cell r="E483" t="str">
            <v>DINT37</v>
          </cell>
        </row>
        <row r="484">
          <cell r="E484" t="str">
            <v>PBCL01</v>
          </cell>
        </row>
        <row r="485">
          <cell r="E485" t="str">
            <v>PCIN01</v>
          </cell>
        </row>
        <row r="486">
          <cell r="E486" t="str">
            <v>STLM01</v>
          </cell>
        </row>
        <row r="487">
          <cell r="E487" t="str">
            <v>STTC01</v>
          </cell>
        </row>
        <row r="488">
          <cell r="E488" t="str">
            <v>SHUK01</v>
          </cell>
        </row>
        <row r="489">
          <cell r="E489" t="str">
            <v>SALC01</v>
          </cell>
        </row>
        <row r="490">
          <cell r="E490" t="str">
            <v>SGNP02</v>
          </cell>
        </row>
        <row r="491">
          <cell r="E491" t="str">
            <v>SCHR01</v>
          </cell>
        </row>
        <row r="492">
          <cell r="E492" t="str">
            <v>99RP08</v>
          </cell>
        </row>
        <row r="493">
          <cell r="E493" t="str">
            <v>99GS08</v>
          </cell>
        </row>
        <row r="494">
          <cell r="E494" t="str">
            <v>99BD08</v>
          </cell>
        </row>
        <row r="495">
          <cell r="E495" t="str">
            <v>99GE08</v>
          </cell>
        </row>
      </sheetData>
      <sheetData sheetId="14"/>
      <sheetData sheetId="15"/>
      <sheetData sheetId="16"/>
      <sheetData sheetId="17" refreshError="1"/>
      <sheetData sheetId="18" refreshError="1"/>
      <sheetData sheetId="19" refreshError="1"/>
      <sheetData sheetId="20" refreshError="1"/>
      <sheetData sheetId="21">
        <row r="3">
          <cell r="D3">
            <v>1</v>
          </cell>
        </row>
      </sheetData>
      <sheetData sheetId="22">
        <row r="2">
          <cell r="A2">
            <v>1</v>
          </cell>
        </row>
      </sheetData>
      <sheetData sheetId="23"/>
      <sheetData sheetId="24"/>
      <sheetData sheetId="25"/>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ebreco0403"/>
      <sheetName val="Hyp-mstr"/>
      <sheetName val="BS_ABRIDGED"/>
      <sheetName val="Balance Sheet_US$"/>
      <sheetName val="_REF"/>
      <sheetName val="Sheet1"/>
      <sheetName val="Sheet2"/>
      <sheetName val="PACK"/>
      <sheetName val="Plan Break-up"/>
      <sheetName val="Summary"/>
      <sheetName val="2009"/>
      <sheetName val="2008"/>
      <sheetName val="All"/>
      <sheetName val="Dump"/>
      <sheetName val="POLY"/>
      <sheetName val="Mar'07"/>
      <sheetName val="G1-C50"/>
      <sheetName val="Plan_Break-up"/>
      <sheetName val="Balance_Sheet_US$"/>
      <sheetName val="Entries"/>
      <sheetName val="Sheet3"/>
      <sheetName val="Front"/>
      <sheetName val="Summ-Jan-Dec04-Revised"/>
      <sheetName val="Summ-Apr-Dec04_BLI"/>
      <sheetName val="B_S"/>
      <sheetName val="ecc"/>
      <sheetName val="pcQueryData"/>
      <sheetName val="cfdatabase"/>
      <sheetName val="currency"/>
      <sheetName val="GiaVL"/>
      <sheetName val="Other notes"/>
      <sheetName val="Sheet1 "/>
      <sheetName val="S0120"/>
      <sheetName val="S2030"/>
      <sheetName val="S0150"/>
      <sheetName val="S2040"/>
      <sheetName val="S0130"/>
      <sheetName val="S0110"/>
      <sheetName val="S2020"/>
      <sheetName val="S0100"/>
      <sheetName val="Ref"/>
      <sheetName val="EP10"/>
      <sheetName val="Inputs"/>
      <sheetName val="Main"/>
      <sheetName val="Parameter Definitions "/>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2004"/>
      <sheetName val="Input-Brand Level"/>
      <sheetName val="Input-Pack Level"/>
      <sheetName val="Top P&amp;L"/>
      <sheetName val="Sales Result"/>
      <sheetName val="Sheet3"/>
      <sheetName val="Prod Result"/>
      <sheetName val="SR-Dom"/>
      <sheetName val="Exp 3rd"/>
      <sheetName val="ICY"/>
      <sheetName val="Freight"/>
      <sheetName val="Overhead"/>
      <sheetName val="Overhead (2)"/>
      <sheetName val="Vat Return"/>
      <sheetName val="Customize Your Purchase Order"/>
      <sheetName val="Financials"/>
      <sheetName val="Assumptions"/>
      <sheetName val="4.Vendor price"/>
      <sheetName val="dom"/>
      <sheetName val="AG00060"/>
      <sheetName val="Act vs. Bud"/>
      <sheetName val="Exp"/>
      <sheetName val="Masters"/>
      <sheetName val="Customer Master"/>
      <sheetName val="Database"/>
      <sheetName val="Invoice Entry"/>
      <sheetName val="Input-Brand_Level"/>
      <sheetName val="Input-Pack_Level"/>
      <sheetName val="Top_P&amp;L"/>
      <sheetName val="Sales_Result"/>
      <sheetName val="Prod_Result"/>
      <sheetName val="Exp_3rd"/>
      <sheetName val="Overhead_(2)"/>
      <sheetName val="Vat_Return"/>
      <sheetName val="Customize_Your_Purchase_Order"/>
      <sheetName val="4_Vendor_price"/>
      <sheetName val="Act_vs__Bud"/>
      <sheetName val="Customer_Master"/>
      <sheetName val="Invoice_Entry"/>
    </sheetNames>
    <sheetDataSet>
      <sheetData sheetId="0" refreshError="1"/>
      <sheetData sheetId="1"/>
      <sheetData sheetId="2"/>
      <sheetData sheetId="3"/>
      <sheetData sheetId="4"/>
      <sheetData sheetId="5" refreshError="1"/>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Pack Level"/>
      <sheetName val="Y2004"/>
      <sheetName val="Input-Brand Level"/>
      <sheetName val="Top P&amp;L"/>
      <sheetName val="Sales Result"/>
      <sheetName val="Sheet3"/>
      <sheetName val="Prod Result"/>
      <sheetName val="SR-Dom"/>
      <sheetName val="Exp 3rd"/>
      <sheetName val="ICY"/>
      <sheetName val="Freight"/>
      <sheetName val="Overhead"/>
      <sheetName val="Overhead (2)"/>
      <sheetName val="Vat Return"/>
      <sheetName val="Customize Your Purchase Order"/>
      <sheetName val="Financials"/>
      <sheetName val="Assumptions"/>
      <sheetName val="4.Vendor price"/>
      <sheetName val="dom"/>
      <sheetName val="AG00060"/>
      <sheetName val="Act vs. Bud"/>
      <sheetName val="Exp"/>
      <sheetName val="Masters"/>
      <sheetName val="Customer Master"/>
      <sheetName val="Database"/>
      <sheetName val="Invoice Entry"/>
      <sheetName val="Input-Brand_Level"/>
      <sheetName val="Input-Pack_Level"/>
      <sheetName val="Top_P&amp;L"/>
      <sheetName val="Sales_Result"/>
      <sheetName val="Prod_Result"/>
      <sheetName val="Exp_3rd"/>
      <sheetName val="Overhead_(2)"/>
      <sheetName val="Vat_Return"/>
      <sheetName val="Customize_Your_Purchase_Order"/>
      <sheetName val="4_Vendor_price"/>
      <sheetName val="Act_vs__Bud"/>
      <sheetName val="Customer_Master"/>
      <sheetName val="Invoice_Entry"/>
    </sheetNames>
    <sheetDataSet>
      <sheetData sheetId="0"/>
      <sheetData sheetId="1" refreshError="1"/>
      <sheetData sheetId="2"/>
      <sheetData sheetId="3"/>
      <sheetData sheetId="4"/>
      <sheetData sheetId="5" refreshError="1"/>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FINAL"/>
      <sheetName val="P&amp;L ---FINAL"/>
      <sheetName val="Sch 1, 2"/>
      <sheetName val="SCh4"/>
      <sheetName val="SCH 5, 6,7"/>
      <sheetName val="Sch8,9,10"/>
      <sheetName val="Workings"/>
      <sheetName val="TBAL_Nov2001"/>
      <sheetName val="Sch 11, 12, 13"/>
      <sheetName val="Trial"/>
      <sheetName val="March 2002 TB as on 10 June"/>
      <sheetName val="March 2002 TB as on 31 May"/>
      <sheetName val="March TB as on 23 May"/>
      <sheetName val="TBAL as on 28th Feb 2002 (2)"/>
      <sheetName val="Jan 2002 Trial Balance"/>
      <sheetName val="TB as on 31 Dec 2001 (3)"/>
      <sheetName val="TB as on 31 Dec 2001"/>
      <sheetName val="TBAL Nov 2001( Final)"/>
      <sheetName val="TB as on 31 Dec 2001 (2)"/>
      <sheetName val="Cover"/>
      <sheetName val="TAX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A7">
            <v>1010101</v>
          </cell>
        </row>
        <row r="9">
          <cell r="A9">
            <v>1010301</v>
          </cell>
        </row>
        <row r="11">
          <cell r="A11">
            <v>1020501</v>
          </cell>
        </row>
        <row r="13">
          <cell r="A13">
            <v>2140201</v>
          </cell>
        </row>
        <row r="15">
          <cell r="A15">
            <v>2110102</v>
          </cell>
        </row>
        <row r="16">
          <cell r="A16">
            <v>2110103</v>
          </cell>
        </row>
        <row r="17">
          <cell r="A17">
            <v>2110109</v>
          </cell>
        </row>
        <row r="18">
          <cell r="A18">
            <v>2110202</v>
          </cell>
        </row>
        <row r="19">
          <cell r="A19">
            <v>2110302</v>
          </cell>
        </row>
        <row r="20">
          <cell r="A20">
            <v>2120112</v>
          </cell>
        </row>
        <row r="21">
          <cell r="A21">
            <v>2130101</v>
          </cell>
        </row>
        <row r="22">
          <cell r="A22">
            <v>2130106</v>
          </cell>
        </row>
        <row r="23">
          <cell r="A23">
            <v>2130107</v>
          </cell>
        </row>
        <row r="24">
          <cell r="A24">
            <v>2130110</v>
          </cell>
        </row>
        <row r="25">
          <cell r="A25">
            <v>2130105</v>
          </cell>
        </row>
        <row r="26">
          <cell r="A26">
            <v>0</v>
          </cell>
        </row>
        <row r="27">
          <cell r="A27">
            <v>2120101</v>
          </cell>
        </row>
        <row r="28">
          <cell r="A28">
            <v>3241102</v>
          </cell>
        </row>
        <row r="31">
          <cell r="A31">
            <v>2140103</v>
          </cell>
        </row>
        <row r="33">
          <cell r="A33">
            <v>2140104</v>
          </cell>
        </row>
        <row r="34">
          <cell r="A34">
            <v>2140111</v>
          </cell>
        </row>
        <row r="35">
          <cell r="A35">
            <v>2140112</v>
          </cell>
        </row>
        <row r="36">
          <cell r="A36">
            <v>2140113</v>
          </cell>
        </row>
        <row r="37">
          <cell r="A37">
            <v>2140121</v>
          </cell>
        </row>
        <row r="38">
          <cell r="A38">
            <v>2140122</v>
          </cell>
        </row>
        <row r="39">
          <cell r="A39">
            <v>2140123</v>
          </cell>
        </row>
        <row r="40">
          <cell r="A40">
            <v>2140131</v>
          </cell>
        </row>
        <row r="41">
          <cell r="A41">
            <v>2140141</v>
          </cell>
        </row>
        <row r="42">
          <cell r="A42">
            <v>2143101</v>
          </cell>
        </row>
        <row r="43">
          <cell r="A43">
            <v>2143103</v>
          </cell>
        </row>
        <row r="44">
          <cell r="A44">
            <v>2143105</v>
          </cell>
        </row>
        <row r="45">
          <cell r="A45">
            <v>2143106</v>
          </cell>
        </row>
        <row r="46">
          <cell r="A46">
            <v>2143109</v>
          </cell>
        </row>
        <row r="47">
          <cell r="A47">
            <v>2143110</v>
          </cell>
        </row>
        <row r="48">
          <cell r="A48">
            <v>2143112</v>
          </cell>
        </row>
        <row r="49">
          <cell r="A49">
            <v>2143114</v>
          </cell>
        </row>
        <row r="50">
          <cell r="A50">
            <v>2143116</v>
          </cell>
        </row>
        <row r="51">
          <cell r="A51">
            <v>2143117</v>
          </cell>
        </row>
        <row r="52">
          <cell r="A52">
            <v>2143119</v>
          </cell>
        </row>
        <row r="53">
          <cell r="A53">
            <v>2143121</v>
          </cell>
        </row>
        <row r="54">
          <cell r="A54">
            <v>2143122</v>
          </cell>
        </row>
        <row r="55">
          <cell r="A55">
            <v>2143123</v>
          </cell>
        </row>
        <row r="57">
          <cell r="A57">
            <v>2130121</v>
          </cell>
        </row>
        <row r="58">
          <cell r="A58">
            <v>2130122</v>
          </cell>
        </row>
        <row r="59">
          <cell r="A59">
            <v>2210111</v>
          </cell>
        </row>
        <row r="60">
          <cell r="A60">
            <v>2170107</v>
          </cell>
        </row>
        <row r="62">
          <cell r="A62">
            <v>2210111</v>
          </cell>
        </row>
        <row r="63">
          <cell r="A63">
            <v>2130122</v>
          </cell>
        </row>
        <row r="64">
          <cell r="A64">
            <v>2210103</v>
          </cell>
        </row>
        <row r="65">
          <cell r="A65">
            <v>2210111</v>
          </cell>
        </row>
        <row r="66">
          <cell r="A66">
            <v>2230501</v>
          </cell>
        </row>
        <row r="67">
          <cell r="A67">
            <v>2230502</v>
          </cell>
        </row>
        <row r="68">
          <cell r="A68">
            <v>2230503</v>
          </cell>
        </row>
        <row r="69">
          <cell r="A69">
            <v>2230601</v>
          </cell>
        </row>
        <row r="70">
          <cell r="A70">
            <v>2230702</v>
          </cell>
        </row>
        <row r="73">
          <cell r="A73">
            <v>3010501</v>
          </cell>
        </row>
        <row r="74">
          <cell r="A74">
            <v>3010502</v>
          </cell>
        </row>
        <row r="75">
          <cell r="A75">
            <v>3010503</v>
          </cell>
        </row>
        <row r="76">
          <cell r="A76">
            <v>3010601</v>
          </cell>
        </row>
        <row r="77">
          <cell r="A77">
            <v>3010701</v>
          </cell>
        </row>
        <row r="78">
          <cell r="A78">
            <v>3020101</v>
          </cell>
        </row>
        <row r="79">
          <cell r="A79">
            <v>3020102</v>
          </cell>
        </row>
        <row r="85">
          <cell r="A85">
            <v>3030104</v>
          </cell>
        </row>
        <row r="86">
          <cell r="A86">
            <v>3030113</v>
          </cell>
        </row>
        <row r="87">
          <cell r="A87">
            <v>3030106</v>
          </cell>
        </row>
        <row r="89">
          <cell r="A89">
            <v>2210104</v>
          </cell>
        </row>
        <row r="92">
          <cell r="A92">
            <v>3030110</v>
          </cell>
        </row>
        <row r="95">
          <cell r="A95">
            <v>3130104</v>
          </cell>
        </row>
        <row r="96">
          <cell r="A96">
            <v>3160106</v>
          </cell>
        </row>
        <row r="97">
          <cell r="A97">
            <v>3160107</v>
          </cell>
        </row>
        <row r="98">
          <cell r="A98">
            <v>3160108</v>
          </cell>
        </row>
        <row r="99">
          <cell r="A99">
            <v>3143101</v>
          </cell>
        </row>
        <row r="102">
          <cell r="A102">
            <v>3210104</v>
          </cell>
        </row>
        <row r="103">
          <cell r="A103">
            <v>3210105</v>
          </cell>
        </row>
        <row r="104">
          <cell r="A104">
            <v>3210155</v>
          </cell>
        </row>
        <row r="105">
          <cell r="A105">
            <v>3210156</v>
          </cell>
        </row>
        <row r="106">
          <cell r="A106">
            <v>3210158</v>
          </cell>
        </row>
        <row r="107">
          <cell r="A107">
            <v>3210159</v>
          </cell>
        </row>
        <row r="108">
          <cell r="A108">
            <v>3210166</v>
          </cell>
        </row>
        <row r="109">
          <cell r="A109">
            <v>3210157</v>
          </cell>
        </row>
        <row r="110">
          <cell r="A110">
            <v>3210167</v>
          </cell>
        </row>
        <row r="111">
          <cell r="A111">
            <v>3210169</v>
          </cell>
        </row>
        <row r="112">
          <cell r="A112">
            <v>3210171</v>
          </cell>
        </row>
        <row r="113">
          <cell r="A113">
            <v>3210172</v>
          </cell>
        </row>
        <row r="114">
          <cell r="A114">
            <v>3210168</v>
          </cell>
        </row>
        <row r="115">
          <cell r="A115">
            <v>3210165</v>
          </cell>
        </row>
        <row r="116">
          <cell r="A116">
            <v>2210107</v>
          </cell>
        </row>
        <row r="119">
          <cell r="A119">
            <v>3220101</v>
          </cell>
        </row>
        <row r="120">
          <cell r="A120">
            <v>3220103</v>
          </cell>
        </row>
        <row r="121">
          <cell r="A121">
            <v>3220102</v>
          </cell>
        </row>
        <row r="122">
          <cell r="A122">
            <v>3220201</v>
          </cell>
        </row>
        <row r="123">
          <cell r="A123">
            <v>3220301</v>
          </cell>
        </row>
        <row r="124">
          <cell r="A124">
            <v>3231401</v>
          </cell>
        </row>
        <row r="125">
          <cell r="A125">
            <v>3230413</v>
          </cell>
        </row>
        <row r="126">
          <cell r="A126">
            <v>3230414</v>
          </cell>
        </row>
        <row r="127">
          <cell r="A127">
            <v>3230415</v>
          </cell>
        </row>
        <row r="128">
          <cell r="A128">
            <v>3231205</v>
          </cell>
        </row>
        <row r="129">
          <cell r="A129">
            <v>3230411</v>
          </cell>
        </row>
        <row r="132">
          <cell r="A132">
            <v>3240501</v>
          </cell>
        </row>
        <row r="133">
          <cell r="A133">
            <v>3240601</v>
          </cell>
        </row>
        <row r="134">
          <cell r="A134">
            <v>3240602</v>
          </cell>
        </row>
        <row r="135">
          <cell r="A135">
            <v>3240603</v>
          </cell>
        </row>
        <row r="136">
          <cell r="A136">
            <v>3240607</v>
          </cell>
        </row>
        <row r="137">
          <cell r="A137">
            <v>3240611</v>
          </cell>
        </row>
        <row r="138">
          <cell r="A138">
            <v>3240613</v>
          </cell>
        </row>
        <row r="139">
          <cell r="A139">
            <v>3241111</v>
          </cell>
        </row>
        <row r="140">
          <cell r="A140">
            <v>3241101</v>
          </cell>
        </row>
        <row r="141">
          <cell r="A141">
            <v>3241102</v>
          </cell>
        </row>
        <row r="142">
          <cell r="A142">
            <v>3241104</v>
          </cell>
        </row>
        <row r="143">
          <cell r="A143">
            <v>3241105</v>
          </cell>
        </row>
        <row r="144">
          <cell r="A144">
            <v>3241107</v>
          </cell>
        </row>
        <row r="145">
          <cell r="A145">
            <v>3243104</v>
          </cell>
        </row>
        <row r="146">
          <cell r="A146">
            <v>3243113</v>
          </cell>
        </row>
        <row r="147">
          <cell r="A147">
            <v>3243131</v>
          </cell>
        </row>
        <row r="148">
          <cell r="A148">
            <v>3243140</v>
          </cell>
        </row>
        <row r="149">
          <cell r="A149">
            <v>3243126</v>
          </cell>
        </row>
        <row r="150">
          <cell r="A150">
            <v>3240101</v>
          </cell>
        </row>
        <row r="151">
          <cell r="A151">
            <v>3243135</v>
          </cell>
        </row>
        <row r="153">
          <cell r="A153">
            <v>3243139</v>
          </cell>
        </row>
        <row r="154">
          <cell r="A154">
            <v>3243141</v>
          </cell>
        </row>
        <row r="155">
          <cell r="A155">
            <v>3243142</v>
          </cell>
        </row>
        <row r="157">
          <cell r="A157">
            <v>2143125</v>
          </cell>
        </row>
        <row r="161">
          <cell r="A161">
            <v>3243102</v>
          </cell>
        </row>
        <row r="162">
          <cell r="A162">
            <v>3030104</v>
          </cell>
        </row>
        <row r="164">
          <cell r="A164">
            <v>3243114</v>
          </cell>
        </row>
        <row r="166">
          <cell r="A166">
            <v>3243129</v>
          </cell>
        </row>
        <row r="168">
          <cell r="A168">
            <v>3245101</v>
          </cell>
        </row>
        <row r="170">
          <cell r="A170">
            <v>3247101</v>
          </cell>
        </row>
        <row r="172">
          <cell r="A172">
            <v>3248103</v>
          </cell>
        </row>
        <row r="173">
          <cell r="A173">
            <v>3248105</v>
          </cell>
        </row>
        <row r="174">
          <cell r="A174">
            <v>3248111</v>
          </cell>
        </row>
        <row r="175">
          <cell r="A175">
            <v>3248109</v>
          </cell>
        </row>
        <row r="178">
          <cell r="A178">
            <v>4020101</v>
          </cell>
        </row>
        <row r="179">
          <cell r="A179">
            <v>4020102</v>
          </cell>
        </row>
        <row r="180">
          <cell r="A180">
            <v>4020301</v>
          </cell>
        </row>
        <row r="181">
          <cell r="A181">
            <v>4020402</v>
          </cell>
        </row>
        <row r="182">
          <cell r="A182">
            <v>4020501</v>
          </cell>
        </row>
        <row r="183">
          <cell r="A183">
            <v>4020601</v>
          </cell>
        </row>
        <row r="184">
          <cell r="A184">
            <v>4020701</v>
          </cell>
        </row>
        <row r="185">
          <cell r="A185">
            <v>4020602</v>
          </cell>
        </row>
        <row r="186">
          <cell r="A186">
            <v>4020901</v>
          </cell>
        </row>
        <row r="187">
          <cell r="A187">
            <v>4021101</v>
          </cell>
        </row>
        <row r="188">
          <cell r="A188">
            <v>4021701</v>
          </cell>
        </row>
        <row r="189">
          <cell r="A189">
            <v>4035201</v>
          </cell>
        </row>
        <row r="190">
          <cell r="A190">
            <v>4035202</v>
          </cell>
        </row>
        <row r="191">
          <cell r="A191">
            <v>4036401</v>
          </cell>
        </row>
        <row r="192">
          <cell r="A192">
            <v>4036402</v>
          </cell>
        </row>
        <row r="193">
          <cell r="A193">
            <v>4036501</v>
          </cell>
        </row>
        <row r="194">
          <cell r="A194">
            <v>4052101</v>
          </cell>
        </row>
        <row r="195">
          <cell r="A195">
            <v>4052104</v>
          </cell>
        </row>
        <row r="196">
          <cell r="A196">
            <v>4052501</v>
          </cell>
        </row>
        <row r="197">
          <cell r="A197">
            <v>4021201</v>
          </cell>
        </row>
        <row r="198">
          <cell r="A198">
            <v>4021501</v>
          </cell>
        </row>
        <row r="199">
          <cell r="A199">
            <v>4066901</v>
          </cell>
        </row>
        <row r="203">
          <cell r="A203">
            <v>4050502</v>
          </cell>
        </row>
        <row r="204">
          <cell r="A204">
            <v>4021801</v>
          </cell>
        </row>
        <row r="205">
          <cell r="A205">
            <v>4030101</v>
          </cell>
        </row>
        <row r="206">
          <cell r="A206">
            <v>4030201</v>
          </cell>
        </row>
        <row r="207">
          <cell r="A207">
            <v>4036301</v>
          </cell>
        </row>
        <row r="208">
          <cell r="A208">
            <v>4030501</v>
          </cell>
        </row>
        <row r="209">
          <cell r="A209">
            <v>4030301</v>
          </cell>
        </row>
        <row r="211">
          <cell r="A211">
            <v>4036101</v>
          </cell>
        </row>
        <row r="212">
          <cell r="A212">
            <v>4036201</v>
          </cell>
        </row>
        <row r="213">
          <cell r="A213">
            <v>4030401</v>
          </cell>
        </row>
        <row r="214">
          <cell r="A214">
            <v>4035101</v>
          </cell>
        </row>
        <row r="215">
          <cell r="A215">
            <v>4035104</v>
          </cell>
        </row>
        <row r="216">
          <cell r="A216">
            <v>4035106</v>
          </cell>
        </row>
        <row r="217">
          <cell r="A217">
            <v>4035108</v>
          </cell>
        </row>
        <row r="221">
          <cell r="A221">
            <v>4065401</v>
          </cell>
        </row>
        <row r="222">
          <cell r="A222">
            <v>4066801</v>
          </cell>
        </row>
        <row r="223">
          <cell r="A223">
            <v>4066803</v>
          </cell>
        </row>
        <row r="225">
          <cell r="A225">
            <v>4066802</v>
          </cell>
        </row>
        <row r="226">
          <cell r="A226">
            <v>4066805</v>
          </cell>
        </row>
        <row r="228">
          <cell r="A228">
            <v>4066804</v>
          </cell>
        </row>
        <row r="229">
          <cell r="A229">
            <v>4066806</v>
          </cell>
        </row>
        <row r="230">
          <cell r="A230">
            <v>4041501</v>
          </cell>
        </row>
        <row r="231">
          <cell r="A231">
            <v>4041503</v>
          </cell>
        </row>
        <row r="232">
          <cell r="A232">
            <v>4040105</v>
          </cell>
        </row>
        <row r="233">
          <cell r="A233">
            <v>4040103</v>
          </cell>
        </row>
        <row r="234">
          <cell r="A234">
            <v>4042101</v>
          </cell>
        </row>
        <row r="235">
          <cell r="A235">
            <v>4042204</v>
          </cell>
        </row>
        <row r="236">
          <cell r="A236">
            <v>4066810</v>
          </cell>
        </row>
        <row r="237">
          <cell r="A237">
            <v>4042206</v>
          </cell>
        </row>
        <row r="238">
          <cell r="A238">
            <v>4066807</v>
          </cell>
        </row>
        <row r="241">
          <cell r="A241">
            <v>4064501</v>
          </cell>
        </row>
        <row r="242">
          <cell r="A242">
            <v>4064502</v>
          </cell>
        </row>
        <row r="243">
          <cell r="A243">
            <v>4064503</v>
          </cell>
        </row>
        <row r="244">
          <cell r="A244">
            <v>4064508</v>
          </cell>
        </row>
        <row r="245">
          <cell r="A245">
            <v>4064504</v>
          </cell>
        </row>
        <row r="248">
          <cell r="A248">
            <v>4066101</v>
          </cell>
        </row>
        <row r="251">
          <cell r="A251">
            <v>4058107</v>
          </cell>
        </row>
        <row r="252">
          <cell r="A252">
            <v>4058108</v>
          </cell>
        </row>
        <row r="253">
          <cell r="A253">
            <v>4058109</v>
          </cell>
        </row>
        <row r="254">
          <cell r="A254">
            <v>4058106</v>
          </cell>
        </row>
        <row r="255">
          <cell r="A255">
            <v>4064901</v>
          </cell>
        </row>
        <row r="256">
          <cell r="A256">
            <v>4058101</v>
          </cell>
        </row>
        <row r="257">
          <cell r="A257">
            <v>4058112</v>
          </cell>
        </row>
        <row r="258">
          <cell r="A258">
            <v>4058114</v>
          </cell>
        </row>
        <row r="263">
          <cell r="A263">
            <v>4055115</v>
          </cell>
        </row>
        <row r="264">
          <cell r="A264">
            <v>4057101</v>
          </cell>
        </row>
        <row r="266">
          <cell r="A266">
            <v>4064201</v>
          </cell>
        </row>
        <row r="267">
          <cell r="A267">
            <v>4064202</v>
          </cell>
        </row>
        <row r="269">
          <cell r="A269">
            <v>4063401</v>
          </cell>
        </row>
        <row r="270">
          <cell r="A270">
            <v>4063501</v>
          </cell>
        </row>
        <row r="271">
          <cell r="A271">
            <v>4055104</v>
          </cell>
        </row>
        <row r="272">
          <cell r="A272">
            <v>4055111</v>
          </cell>
        </row>
        <row r="273">
          <cell r="A273">
            <v>4065901</v>
          </cell>
        </row>
        <row r="274">
          <cell r="A274">
            <v>4065701</v>
          </cell>
        </row>
        <row r="275">
          <cell r="A275">
            <v>4065801</v>
          </cell>
        </row>
        <row r="276">
          <cell r="A276">
            <v>0</v>
          </cell>
        </row>
        <row r="280">
          <cell r="A280">
            <v>4050501</v>
          </cell>
        </row>
        <row r="281">
          <cell r="A281">
            <v>4050601</v>
          </cell>
        </row>
        <row r="282">
          <cell r="A282">
            <v>4051101</v>
          </cell>
        </row>
        <row r="283">
          <cell r="A283">
            <v>4051102</v>
          </cell>
        </row>
        <row r="287">
          <cell r="A287">
            <v>4060101</v>
          </cell>
        </row>
        <row r="288">
          <cell r="A288">
            <v>4060109</v>
          </cell>
        </row>
        <row r="289">
          <cell r="A289">
            <v>4043103</v>
          </cell>
        </row>
        <row r="290">
          <cell r="A290">
            <v>4060102</v>
          </cell>
        </row>
        <row r="291">
          <cell r="A291">
            <v>4060105</v>
          </cell>
        </row>
        <row r="292">
          <cell r="A292">
            <v>4060106</v>
          </cell>
        </row>
        <row r="293">
          <cell r="A293">
            <v>4060108</v>
          </cell>
        </row>
        <row r="294">
          <cell r="A294">
            <v>4060110</v>
          </cell>
        </row>
        <row r="295">
          <cell r="A295">
            <v>4061101</v>
          </cell>
        </row>
        <row r="297">
          <cell r="A297">
            <v>4065601</v>
          </cell>
        </row>
        <row r="300">
          <cell r="A300">
            <v>4080101</v>
          </cell>
        </row>
        <row r="301">
          <cell r="A301">
            <v>4080201</v>
          </cell>
        </row>
        <row r="302">
          <cell r="A302">
            <v>4080202</v>
          </cell>
        </row>
        <row r="303">
          <cell r="A303">
            <v>4080203</v>
          </cell>
        </row>
        <row r="304">
          <cell r="A304">
            <v>4080204</v>
          </cell>
        </row>
        <row r="305">
          <cell r="A305">
            <v>4080205</v>
          </cell>
        </row>
        <row r="306">
          <cell r="A306">
            <v>4080301</v>
          </cell>
        </row>
        <row r="307">
          <cell r="A307">
            <v>4080302</v>
          </cell>
        </row>
        <row r="308">
          <cell r="A308">
            <v>4080303</v>
          </cell>
        </row>
        <row r="309">
          <cell r="A309">
            <v>4080305</v>
          </cell>
        </row>
        <row r="310">
          <cell r="A310">
            <v>4080304</v>
          </cell>
        </row>
        <row r="311">
          <cell r="A311">
            <v>4062304</v>
          </cell>
        </row>
        <row r="312">
          <cell r="A312">
            <v>4062301</v>
          </cell>
        </row>
        <row r="316">
          <cell r="A316">
            <v>4061401</v>
          </cell>
        </row>
        <row r="319">
          <cell r="A319">
            <v>4063201</v>
          </cell>
        </row>
        <row r="320">
          <cell r="A320">
            <v>4061301</v>
          </cell>
        </row>
        <row r="323">
          <cell r="A323">
            <v>4064801</v>
          </cell>
        </row>
        <row r="324">
          <cell r="A324">
            <v>4061901</v>
          </cell>
        </row>
        <row r="327">
          <cell r="A327">
            <v>4050201</v>
          </cell>
        </row>
        <row r="328">
          <cell r="A328">
            <v>4050202</v>
          </cell>
        </row>
        <row r="329">
          <cell r="A329">
            <v>4050203</v>
          </cell>
        </row>
        <row r="330">
          <cell r="A330">
            <v>4050204</v>
          </cell>
        </row>
        <row r="333">
          <cell r="A333">
            <v>4063101</v>
          </cell>
        </row>
        <row r="334">
          <cell r="A334">
            <v>4043501</v>
          </cell>
        </row>
        <row r="335">
          <cell r="A335">
            <v>4045101</v>
          </cell>
        </row>
        <row r="336">
          <cell r="A336">
            <v>4058102</v>
          </cell>
        </row>
        <row r="340">
          <cell r="A340">
            <v>4053101</v>
          </cell>
        </row>
        <row r="343">
          <cell r="A343">
            <v>4061902</v>
          </cell>
        </row>
        <row r="344">
          <cell r="A344">
            <v>4061501</v>
          </cell>
        </row>
        <row r="345">
          <cell r="A345">
            <v>4061601</v>
          </cell>
        </row>
        <row r="346">
          <cell r="A346">
            <v>4053501</v>
          </cell>
        </row>
        <row r="347">
          <cell r="A347">
            <v>4061701</v>
          </cell>
        </row>
        <row r="348">
          <cell r="A348">
            <v>4063701</v>
          </cell>
        </row>
        <row r="349">
          <cell r="A349">
            <v>4041101</v>
          </cell>
        </row>
        <row r="350">
          <cell r="A350">
            <v>4041201</v>
          </cell>
        </row>
        <row r="351">
          <cell r="A351">
            <v>4050101</v>
          </cell>
        </row>
        <row r="352">
          <cell r="A352">
            <v>4064101</v>
          </cell>
        </row>
        <row r="353">
          <cell r="A353">
            <v>4064301</v>
          </cell>
        </row>
        <row r="354">
          <cell r="A354">
            <v>4130101</v>
          </cell>
        </row>
        <row r="355">
          <cell r="A355">
            <v>4065101</v>
          </cell>
        </row>
        <row r="356">
          <cell r="A356">
            <v>4066301</v>
          </cell>
        </row>
        <row r="357">
          <cell r="A357">
            <v>4061801</v>
          </cell>
        </row>
        <row r="360">
          <cell r="A360">
            <v>4600201</v>
          </cell>
        </row>
        <row r="362">
          <cell r="A362">
            <v>4100106</v>
          </cell>
        </row>
        <row r="363">
          <cell r="A363">
            <v>4100102</v>
          </cell>
        </row>
        <row r="364">
          <cell r="A364">
            <v>4061201</v>
          </cell>
        </row>
        <row r="366">
          <cell r="A366">
            <v>4120107</v>
          </cell>
        </row>
        <row r="370">
          <cell r="A370">
            <v>4046501</v>
          </cell>
        </row>
        <row r="371">
          <cell r="A371">
            <v>4046301</v>
          </cell>
        </row>
        <row r="372">
          <cell r="A372">
            <v>4046502</v>
          </cell>
        </row>
        <row r="374">
          <cell r="A374">
            <v>4115101</v>
          </cell>
        </row>
        <row r="376">
          <cell r="A376">
            <v>4105101</v>
          </cell>
        </row>
        <row r="378">
          <cell r="A378">
            <v>4140102</v>
          </cell>
        </row>
        <row r="380">
          <cell r="A380">
            <v>4103101</v>
          </cell>
        </row>
        <row r="384">
          <cell r="A384">
            <v>5033102</v>
          </cell>
        </row>
        <row r="386">
          <cell r="A386">
            <v>5030104</v>
          </cell>
        </row>
        <row r="388">
          <cell r="A388">
            <v>5035103</v>
          </cell>
        </row>
        <row r="390">
          <cell r="A390">
            <v>5040101</v>
          </cell>
        </row>
        <row r="391">
          <cell r="A391">
            <v>5040103</v>
          </cell>
        </row>
        <row r="392">
          <cell r="A392">
            <v>4064001</v>
          </cell>
        </row>
        <row r="393">
          <cell r="A393">
            <v>5040108</v>
          </cell>
        </row>
        <row r="394">
          <cell r="A394">
            <v>5040202</v>
          </cell>
        </row>
        <row r="395">
          <cell r="A395">
            <v>5040203</v>
          </cell>
        </row>
        <row r="396">
          <cell r="A396">
            <v>5040303</v>
          </cell>
        </row>
        <row r="397">
          <cell r="A397">
            <v>5040305</v>
          </cell>
        </row>
        <row r="399">
          <cell r="A399">
            <v>5040130</v>
          </cell>
        </row>
        <row r="401">
          <cell r="A401">
            <v>4064001</v>
          </cell>
        </row>
        <row r="402">
          <cell r="A402">
            <v>5040110</v>
          </cell>
        </row>
        <row r="405">
          <cell r="A405">
            <v>5020201</v>
          </cell>
        </row>
        <row r="406">
          <cell r="A406">
            <v>5040129</v>
          </cell>
        </row>
        <row r="409">
          <cell r="A409">
            <v>5040206</v>
          </cell>
        </row>
        <row r="410">
          <cell r="A410">
            <v>5020101</v>
          </cell>
        </row>
        <row r="413">
          <cell r="A413">
            <v>5040127</v>
          </cell>
        </row>
        <row r="415">
          <cell r="A415">
            <v>5040112</v>
          </cell>
        </row>
        <row r="417">
          <cell r="A417">
            <v>5040304</v>
          </cell>
        </row>
        <row r="419">
          <cell r="A419">
            <v>5040310</v>
          </cell>
        </row>
        <row r="421">
          <cell r="A421">
            <v>5040120</v>
          </cell>
        </row>
        <row r="422">
          <cell r="A422">
            <v>5040302</v>
          </cell>
        </row>
        <row r="423">
          <cell r="A423">
            <v>5040306</v>
          </cell>
        </row>
        <row r="424">
          <cell r="A424">
            <v>5040308</v>
          </cell>
        </row>
        <row r="425">
          <cell r="A425">
            <v>5040301</v>
          </cell>
        </row>
        <row r="426">
          <cell r="A426" t="str">
            <v>y778</v>
          </cell>
        </row>
        <row r="427">
          <cell r="A427">
            <v>5040201</v>
          </cell>
        </row>
        <row r="429">
          <cell r="A429">
            <v>50405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asic Project Data"/>
      <sheetName val="India Setup"/>
      <sheetName val="India Operations"/>
      <sheetName val="India Annual P&amp;Ls"/>
      <sheetName val="India Annual Cash Flows"/>
      <sheetName val="UK Setup"/>
      <sheetName val="UK Operations"/>
      <sheetName val="UK Annual P&amp;Ls"/>
      <sheetName val="UK Annual Cash Flows"/>
      <sheetName val="Consolidation"/>
      <sheetName val="Inflation"/>
      <sheetName val="Fixed (Seat based) Costs"/>
      <sheetName val="Variable (FTE based) Costs"/>
      <sheetName val="Shrinkage parameters"/>
      <sheetName val="Volume rates"/>
      <sheetName val="FTE's &amp; Hourly Rates"/>
      <sheetName val="Provision for Tax"/>
      <sheetName val="Computation - LN 0203"/>
      <sheetName val="PARTS &amp; PRODUCTS"/>
      <sheetName val="Basic_Project_Data"/>
      <sheetName val="India_Setup"/>
      <sheetName val="India_Operations"/>
      <sheetName val="India_Annual_P&amp;Ls"/>
      <sheetName val="India_Annual_Cash_Flows"/>
      <sheetName val="UK_Setup"/>
      <sheetName val="UK_Operations"/>
      <sheetName val="UK_Annual_P&amp;Ls"/>
      <sheetName val="UK_Annual_Cash_Flows"/>
      <sheetName val="Fixed_(Seat_based)_Costs"/>
      <sheetName val="Variable_(FTE_based)_Costs"/>
      <sheetName val="Shrinkage_parameters"/>
      <sheetName val="Volume_rates"/>
      <sheetName val="FTE's_&amp;_Hourly_Rates"/>
      <sheetName val="Provision_for_Tax"/>
      <sheetName val="Computation_-_LN_0203"/>
      <sheetName val="PARTS_&amp;_PRODUCTS"/>
    </sheetNames>
    <sheetDataSet>
      <sheetData sheetId="0" refreshError="1"/>
      <sheetData sheetId="1" refreshError="1"/>
      <sheetData sheetId="2" refreshError="1"/>
      <sheetData sheetId="3" refreshError="1">
        <row r="62">
          <cell r="E62">
            <v>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row r="55">
          <cell r="E55">
            <v>1.0432752997521977</v>
          </cell>
        </row>
        <row r="56">
          <cell r="C56">
            <v>1</v>
          </cell>
          <cell r="D56">
            <v>1</v>
          </cell>
          <cell r="E56">
            <v>1.0249999999999999</v>
          </cell>
          <cell r="F56">
            <v>1.0506249999999999</v>
          </cell>
          <cell r="G56">
            <v>1.0768906249999999</v>
          </cell>
          <cell r="H56">
            <v>1.1038128906249998</v>
          </cell>
          <cell r="I56">
            <v>1.1314082128906247</v>
          </cell>
          <cell r="J56">
            <v>1.1596934182128902</v>
          </cell>
          <cell r="K56">
            <v>1.1886857536682123</v>
          </cell>
          <cell r="L56">
            <v>1.2184028975099175</v>
          </cell>
          <cell r="M56">
            <v>1.2488629699476652</v>
          </cell>
        </row>
        <row r="57">
          <cell r="D57">
            <v>1</v>
          </cell>
          <cell r="E57">
            <v>1</v>
          </cell>
          <cell r="F57">
            <v>1</v>
          </cell>
          <cell r="G57">
            <v>1</v>
          </cell>
          <cell r="H57">
            <v>1</v>
          </cell>
          <cell r="I57">
            <v>1</v>
          </cell>
          <cell r="J57">
            <v>1</v>
          </cell>
          <cell r="K57">
            <v>1</v>
          </cell>
          <cell r="L57">
            <v>1</v>
          </cell>
          <cell r="M57">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ow r="62">
          <cell r="E62">
            <v>48</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Topline"/>
      <sheetName val="PP Topline"/>
      <sheetName val="V QTD Act"/>
      <sheetName val="Position"/>
      <sheetName val="PR TY"/>
      <sheetName val="PR 1Q"/>
      <sheetName val="PR 2Q"/>
      <sheetName val="PR 3Q"/>
      <sheetName val="PR 4Q"/>
      <sheetName val="4Q03"/>
      <sheetName val="Parameter"/>
      <sheetName val="Q1"/>
      <sheetName val="Q2"/>
      <sheetName val="Q3"/>
      <sheetName val="Q4"/>
      <sheetName val="Pos"/>
      <sheetName val="Trial"/>
      <sheetName val="Closing Stock"/>
      <sheetName val="Opening Stock Detail"/>
      <sheetName val="Purchases"/>
      <sheetName val="TAX INCOME"/>
      <sheetName val="Sheet3"/>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B3">
            <v>14</v>
          </cell>
          <cell r="H3" t="str">
            <v>04 MaySRO</v>
          </cell>
          <cell r="I3" t="str">
            <v>Q1</v>
          </cell>
        </row>
        <row r="4">
          <cell r="B4">
            <v>15</v>
          </cell>
          <cell r="D4">
            <v>14</v>
          </cell>
          <cell r="F4">
            <v>2</v>
          </cell>
          <cell r="H4" t="str">
            <v>Outlook</v>
          </cell>
          <cell r="I4" t="str">
            <v>Q2</v>
          </cell>
          <cell r="J4" t="str">
            <v>04 MaySRO</v>
          </cell>
          <cell r="K4" t="str">
            <v>Q2</v>
          </cell>
          <cell r="L4" t="str">
            <v xml:space="preserve"> (Plastic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VsEst.99"/>
      <sheetName val="Item- Compact"/>
      <sheetName val="Item-CSS"/>
      <sheetName val="PACKING"/>
      <sheetName val="PRICE"/>
      <sheetName val="QTY."/>
      <sheetName val="Building"/>
      <sheetName val="India Operations"/>
      <sheetName val="Inflation"/>
      <sheetName val="PRODPLAN"/>
      <sheetName val="Item_ Compact"/>
      <sheetName val="Labour"/>
      <sheetName val="DATA SHEET"/>
      <sheetName val="Data"/>
      <sheetName val="환율"/>
      <sheetName val="TBAL9697 -group wise  sdpl"/>
      <sheetName val="col-reinft1"/>
      <sheetName val="DOOR-WIND"/>
      <sheetName val="Cash Flow Input Data_ISC"/>
      <sheetName val="Interface_SC"/>
      <sheetName val="Calc_ISC"/>
      <sheetName val="Calc_SC"/>
      <sheetName val="Interface_ISC"/>
      <sheetName val="GD"/>
      <sheetName val="ActVsEst_99"/>
      <sheetName val="Item-_Compact"/>
      <sheetName val="QTY_"/>
      <sheetName val="India_Operations"/>
      <sheetName val="Item__Compact"/>
      <sheetName val="DATA_SHEET"/>
      <sheetName val="TBAL9697_-group_wise__sdpl"/>
      <sheetName val="Cash_Flow_Input_Data_ISC"/>
      <sheetName val="Supplier"/>
      <sheetName val="VCH-SLC"/>
      <sheetName val="coa_ramco_168"/>
      <sheetName val="Precalculation"/>
      <sheetName val="Input"/>
      <sheetName val="BOQ-Part1"/>
      <sheetName val="Name List"/>
      <sheetName val="concrete"/>
      <sheetName val="beam-reinft-IIInd floor"/>
      <sheetName val="Build-up"/>
      <sheetName val="BASIS -DEC 08"/>
      <sheetName val="zone-8"/>
      <sheetName val="MHNO_LEV"/>
      <sheetName val="co_5"/>
      <sheetName val="Pacakges split"/>
      <sheetName val="TEXT"/>
      <sheetName val="Costing"/>
      <sheetName val="Balance Sheet Details CMC"/>
      <sheetName val="재1"/>
      <sheetName val="HEAD"/>
      <sheetName val="Lookup"/>
      <sheetName val="PC Master List"/>
      <sheetName val="Sheet3"/>
      <sheetName val="Makro1"/>
      <sheetName val="Fin Sum"/>
      <sheetName val="Sheet2"/>
      <sheetName val="AOR"/>
      <sheetName val="Intro."/>
      <sheetName val="factors"/>
      <sheetName val="Sheet4"/>
      <sheetName val="RA"/>
      <sheetName val="Driveway Beams"/>
      <sheetName val="Civil Works"/>
      <sheetName val="labour rates"/>
      <sheetName val="DP"/>
      <sheetName val="Exc"/>
      <sheetName val="RCC"/>
      <sheetName val="Basic"/>
      <sheetName val="Config"/>
      <sheetName val="Break Dw"/>
      <sheetName val="ACB 4POLE PRO."/>
      <sheetName val="RF2007"/>
      <sheetName val="_CountryCodes"/>
      <sheetName val="ATT10-3"/>
      <sheetName val="ATT9"/>
      <sheetName val="ATT10-1"/>
      <sheetName val="Opening Stock Detail"/>
      <sheetName val="Purchases"/>
      <sheetName val="BUDCOM"/>
      <sheetName val="OPER_CF"/>
      <sheetName val="LQ"/>
      <sheetName val="Daten"/>
      <sheetName val="IS BS actual"/>
      <sheetName val="TAX INCOME"/>
      <sheetName val="ACCOUNTS"/>
      <sheetName val="Input Sheet"/>
      <sheetName val="Compact"/>
      <sheetName val="Start"/>
      <sheetName val="dom"/>
      <sheetName val="AG00060"/>
      <sheetName val="Cover"/>
      <sheetName val="Anlage 1"/>
    </sheetNames>
    <sheetDataSet>
      <sheetData sheetId="0" refreshError="1"/>
      <sheetData sheetId="1" refreshError="1">
        <row r="2">
          <cell r="B2" t="str">
            <v>SULZER FLOVEL HYDRO LTD.</v>
          </cell>
        </row>
        <row r="3">
          <cell r="B3" t="str">
            <v>COMPONENT WISE SALE - ACTUAL vs. TARGET (NOV 99 &amp; DEC 99)</v>
          </cell>
        </row>
        <row r="4">
          <cell r="B4" t="str">
            <v>Prepared on 17.12.99</v>
          </cell>
          <cell r="I4" t="str">
            <v xml:space="preserve">     Figures in INR 1000</v>
          </cell>
        </row>
        <row r="5">
          <cell r="B5" t="str">
            <v>PROJECT NAME</v>
          </cell>
          <cell r="C5" t="str">
            <v>CODE</v>
          </cell>
          <cell r="E5" t="str">
            <v>TARGET</v>
          </cell>
          <cell r="G5" t="str">
            <v xml:space="preserve">ACTUAL                        </v>
          </cell>
          <cell r="I5" t="str">
            <v xml:space="preserve">BALANCE          TARGET         </v>
          </cell>
        </row>
        <row r="6">
          <cell r="E6" t="str">
            <v>Qty.</v>
          </cell>
          <cell r="F6">
            <v>36495</v>
          </cell>
        </row>
        <row r="7">
          <cell r="B7" t="str">
            <v>COMPACT</v>
          </cell>
        </row>
        <row r="8">
          <cell r="B8" t="str">
            <v>Sewa III</v>
          </cell>
          <cell r="C8">
            <v>1100006</v>
          </cell>
          <cell r="D8" t="str">
            <v>Erection &amp; Commissioning</v>
          </cell>
          <cell r="F8">
            <v>1426</v>
          </cell>
          <cell r="I8">
            <v>1426</v>
          </cell>
        </row>
        <row r="9">
          <cell r="F9">
            <v>1426</v>
          </cell>
          <cell r="G9">
            <v>0</v>
          </cell>
          <cell r="H9">
            <v>0</v>
          </cell>
          <cell r="I9">
            <v>1426</v>
          </cell>
        </row>
        <row r="10">
          <cell r="B10" t="str">
            <v>Chenani III</v>
          </cell>
          <cell r="C10">
            <v>1100007</v>
          </cell>
          <cell r="D10" t="str">
            <v>Erection &amp; Commissioning</v>
          </cell>
          <cell r="F10">
            <v>306</v>
          </cell>
          <cell r="I10">
            <v>306</v>
          </cell>
        </row>
        <row r="11">
          <cell r="F11">
            <v>306</v>
          </cell>
          <cell r="G11">
            <v>0</v>
          </cell>
          <cell r="H11">
            <v>0</v>
          </cell>
          <cell r="I11">
            <v>306</v>
          </cell>
        </row>
        <row r="12">
          <cell r="B12" t="str">
            <v>Harangi</v>
          </cell>
          <cell r="C12">
            <v>1100016</v>
          </cell>
          <cell r="D12" t="str">
            <v>Spares for Control protection &amp; Metering panel</v>
          </cell>
          <cell r="E12" t="str">
            <v>1 Lot</v>
          </cell>
          <cell r="F12">
            <v>380</v>
          </cell>
          <cell r="I12">
            <v>380</v>
          </cell>
        </row>
        <row r="13">
          <cell r="F13">
            <v>380</v>
          </cell>
          <cell r="G13">
            <v>0</v>
          </cell>
          <cell r="I13">
            <v>380</v>
          </cell>
        </row>
        <row r="14">
          <cell r="B14" t="str">
            <v>Hemavathy</v>
          </cell>
          <cell r="C14">
            <v>1100017</v>
          </cell>
          <cell r="D14" t="str">
            <v>Generator &amp; Accessories with brakes</v>
          </cell>
          <cell r="E14" t="str">
            <v>2 Nos</v>
          </cell>
          <cell r="F14">
            <v>23900</v>
          </cell>
          <cell r="I14">
            <v>23900</v>
          </cell>
        </row>
        <row r="15">
          <cell r="D15" t="str">
            <v>Spares(Balance)</v>
          </cell>
          <cell r="E15" t="str">
            <v>1 Set</v>
          </cell>
          <cell r="F15">
            <v>520</v>
          </cell>
          <cell r="I15">
            <v>520</v>
          </cell>
        </row>
        <row r="16">
          <cell r="F16">
            <v>24420</v>
          </cell>
          <cell r="G16">
            <v>0</v>
          </cell>
          <cell r="I16">
            <v>24420</v>
          </cell>
        </row>
        <row r="17">
          <cell r="B17" t="str">
            <v>Kuthangal</v>
          </cell>
          <cell r="C17">
            <v>1100019</v>
          </cell>
          <cell r="D17" t="str">
            <v>Wicket Gates with gate operating mechanism with generator side &amp; DT  .</v>
          </cell>
          <cell r="E17" t="str">
            <v>2 Nos</v>
          </cell>
          <cell r="F17">
            <v>4080</v>
          </cell>
          <cell r="I17">
            <v>4080</v>
          </cell>
        </row>
        <row r="18">
          <cell r="D18" t="str">
            <v>Cooling water system</v>
          </cell>
          <cell r="E18" t="str">
            <v>3 Nos</v>
          </cell>
          <cell r="F18">
            <v>300</v>
          </cell>
          <cell r="I18">
            <v>300</v>
          </cell>
        </row>
        <row r="19">
          <cell r="D19" t="str">
            <v>Turbine Controls, Electronic Governor and oil pressure  system</v>
          </cell>
          <cell r="E19" t="str">
            <v>3 Nos }</v>
          </cell>
          <cell r="F19">
            <v>0</v>
          </cell>
          <cell r="I19">
            <v>0</v>
          </cell>
        </row>
        <row r="20">
          <cell r="D20" t="str">
            <v>Turbine  Auxiliaries Control Gear for Governor</v>
          </cell>
          <cell r="E20" t="str">
            <v>3 Nos }</v>
          </cell>
          <cell r="F20">
            <v>3960</v>
          </cell>
          <cell r="I20">
            <v>3960</v>
          </cell>
        </row>
        <row r="21">
          <cell r="D21" t="str">
            <v>Digital Electronic Governor 595 including speed sensor</v>
          </cell>
          <cell r="E21" t="str">
            <v>3 Nos }</v>
          </cell>
          <cell r="F21">
            <v>0</v>
          </cell>
          <cell r="I21">
            <v>0</v>
          </cell>
        </row>
        <row r="22">
          <cell r="D22" t="str">
            <v>Inlet Pipe cum dismantling joint for BFV MS</v>
          </cell>
          <cell r="E22" t="str">
            <v>3 Nos }</v>
          </cell>
          <cell r="F22">
            <v>0</v>
          </cell>
          <cell r="I22">
            <v>0</v>
          </cell>
        </row>
        <row r="23">
          <cell r="D23" t="str">
            <v>Inlet valve with servomotor and counter weight</v>
          </cell>
          <cell r="E23" t="str">
            <v>3 Nos }</v>
          </cell>
          <cell r="F23">
            <v>0</v>
          </cell>
          <cell r="I23">
            <v>0</v>
          </cell>
        </row>
        <row r="24">
          <cell r="D24" t="str">
            <v>Bypass arrangement across valve</v>
          </cell>
          <cell r="E24" t="str">
            <v>3 Nos }</v>
          </cell>
          <cell r="F24">
            <v>0</v>
          </cell>
          <cell r="I24">
            <v>0</v>
          </cell>
        </row>
        <row r="25">
          <cell r="D25" t="str">
            <v>Dewatering / Drainage system</v>
          </cell>
          <cell r="E25" t="str">
            <v>1 Lot</v>
          </cell>
          <cell r="F25">
            <v>420</v>
          </cell>
          <cell r="I25">
            <v>420</v>
          </cell>
        </row>
        <row r="26">
          <cell r="D26" t="str">
            <v>Oil Pumping Unit for Penstock Protection Valve</v>
          </cell>
          <cell r="E26" t="str">
            <v>1 Set</v>
          </cell>
          <cell r="F26">
            <v>300</v>
          </cell>
          <cell r="I26">
            <v>300</v>
          </cell>
        </row>
        <row r="27">
          <cell r="D27" t="str">
            <v>11KV Switchgear</v>
          </cell>
          <cell r="F27">
            <v>0</v>
          </cell>
          <cell r="I27">
            <v>0</v>
          </cell>
        </row>
        <row r="28">
          <cell r="D28" t="str">
            <v>Neutral grounding resistor panel</v>
          </cell>
          <cell r="E28" t="str">
            <v>3 }</v>
          </cell>
          <cell r="F28">
            <v>1710</v>
          </cell>
          <cell r="I28">
            <v>1710</v>
          </cell>
        </row>
        <row r="29">
          <cell r="D29" t="str">
            <v>Lightning Arrestor &amp; Voltage Transformer panel</v>
          </cell>
          <cell r="E29" t="str">
            <v xml:space="preserve">  }</v>
          </cell>
          <cell r="F29">
            <v>0</v>
          </cell>
          <cell r="I29">
            <v>0</v>
          </cell>
        </row>
        <row r="30">
          <cell r="D30" t="str">
            <v>Control protection &amp; monitering  panels</v>
          </cell>
          <cell r="F30">
            <v>0</v>
          </cell>
          <cell r="I30">
            <v>0</v>
          </cell>
        </row>
        <row r="31">
          <cell r="D31" t="str">
            <v>Generator relay cum metering panel                          }</v>
          </cell>
          <cell r="E31" t="str">
            <v>3 Nos</v>
          </cell>
          <cell r="F31">
            <v>4770</v>
          </cell>
          <cell r="I31">
            <v>4770</v>
          </cell>
        </row>
        <row r="32">
          <cell r="D32" t="str">
            <v>Transformer relay cum metering panel                      }</v>
          </cell>
          <cell r="E32" t="str">
            <v>1 No</v>
          </cell>
          <cell r="I32">
            <v>0</v>
          </cell>
        </row>
        <row r="33">
          <cell r="D33" t="str">
            <v>110KV line relay cum metering panel                         }</v>
          </cell>
          <cell r="E33">
            <v>2</v>
          </cell>
          <cell r="I33">
            <v>0</v>
          </cell>
        </row>
        <row r="34">
          <cell r="D34" t="str">
            <v>LVAC distribution board</v>
          </cell>
          <cell r="E34" t="str">
            <v>1 No</v>
          </cell>
          <cell r="F34">
            <v>1020</v>
          </cell>
          <cell r="I34">
            <v>1020</v>
          </cell>
        </row>
        <row r="35">
          <cell r="D35" t="str">
            <v>110KV Switchgear equipment</v>
          </cell>
          <cell r="F35">
            <v>0</v>
          </cell>
          <cell r="I35">
            <v>0</v>
          </cell>
        </row>
        <row r="36">
          <cell r="D36" t="str">
            <v>110KV Isolator</v>
          </cell>
          <cell r="E36" t="str">
            <v>6 Nos</v>
          </cell>
          <cell r="F36">
            <v>900</v>
          </cell>
          <cell r="I36">
            <v>900</v>
          </cell>
        </row>
        <row r="37">
          <cell r="D37" t="str">
            <v>110KV Single phase out door oil filled PT .</v>
          </cell>
          <cell r="E37" t="str">
            <v>3 Nos</v>
          </cell>
          <cell r="F37">
            <v>390</v>
          </cell>
          <cell r="I37">
            <v>390</v>
          </cell>
        </row>
        <row r="38">
          <cell r="D38" t="str">
            <v>110KV Single phase out door oil filled CT</v>
          </cell>
          <cell r="E38" t="str">
            <v>9 Nos</v>
          </cell>
          <cell r="F38">
            <v>1080</v>
          </cell>
          <cell r="I38">
            <v>1080</v>
          </cell>
        </row>
        <row r="39">
          <cell r="D39" t="str">
            <v>96KV 10KA Outdoor LA</v>
          </cell>
          <cell r="E39" t="str">
            <v>9 Nos</v>
          </cell>
          <cell r="F39">
            <v>360</v>
          </cell>
          <cell r="I39">
            <v>360</v>
          </cell>
        </row>
        <row r="40">
          <cell r="D40" t="str">
            <v>Switchyard Accessories</v>
          </cell>
          <cell r="E40" t="str">
            <v>1 No</v>
          </cell>
          <cell r="F40">
            <v>660</v>
          </cell>
          <cell r="I40">
            <v>660</v>
          </cell>
        </row>
        <row r="41">
          <cell r="D41" t="str">
            <v>Special tools &amp; tackles (110KV)</v>
          </cell>
          <cell r="E41" t="str">
            <v>1 Set</v>
          </cell>
          <cell r="F41">
            <v>60</v>
          </cell>
          <cell r="I41">
            <v>60</v>
          </cell>
        </row>
        <row r="42">
          <cell r="D42" t="str">
            <v>Commissioning spares including SF6 gas</v>
          </cell>
          <cell r="E42" t="str">
            <v>1 Set</v>
          </cell>
          <cell r="F42">
            <v>120</v>
          </cell>
          <cell r="I42">
            <v>120</v>
          </cell>
        </row>
        <row r="43">
          <cell r="D43" t="str">
            <v>Other Electrical Equipment</v>
          </cell>
          <cell r="F43">
            <v>0</v>
          </cell>
          <cell r="I43">
            <v>0</v>
          </cell>
        </row>
        <row r="44">
          <cell r="D44" t="str">
            <v>Plant illuminaries &amp; small power distribution</v>
          </cell>
          <cell r="E44" t="str">
            <v>1 No</v>
          </cell>
          <cell r="F44">
            <v>840</v>
          </cell>
          <cell r="I44">
            <v>840</v>
          </cell>
        </row>
        <row r="45">
          <cell r="D45" t="str">
            <v>Fire fighting system</v>
          </cell>
          <cell r="E45" t="str">
            <v>1 Set</v>
          </cell>
          <cell r="F45">
            <v>1440</v>
          </cell>
          <cell r="I45">
            <v>1440</v>
          </cell>
        </row>
        <row r="46">
          <cell r="D46" t="str">
            <v>Airconditioning of control rooms &amp; power house ventilation</v>
          </cell>
          <cell r="E46" t="str">
            <v>1 Set</v>
          </cell>
          <cell r="F46">
            <v>1080</v>
          </cell>
          <cell r="I46">
            <v>1080</v>
          </cell>
        </row>
        <row r="47">
          <cell r="D47" t="str">
            <v>Earth grid at Switchyard</v>
          </cell>
          <cell r="E47" t="str">
            <v>1 No</v>
          </cell>
          <cell r="F47">
            <v>480</v>
          </cell>
          <cell r="I47">
            <v>480</v>
          </cell>
        </row>
        <row r="48">
          <cell r="D48" t="str">
            <v>Cables, Busduct trays &amp; accessories</v>
          </cell>
          <cell r="F48">
            <v>0</v>
          </cell>
          <cell r="I48">
            <v>0</v>
          </cell>
        </row>
        <row r="49">
          <cell r="D49" t="str">
            <v>11KV Power cable</v>
          </cell>
          <cell r="E49" t="str">
            <v>}</v>
          </cell>
          <cell r="F49">
            <v>0</v>
          </cell>
          <cell r="I49">
            <v>0</v>
          </cell>
        </row>
        <row r="50">
          <cell r="D50" t="str">
            <v>LT power cable</v>
          </cell>
          <cell r="E50" t="str">
            <v>}</v>
          </cell>
          <cell r="F50">
            <v>0</v>
          </cell>
          <cell r="I50">
            <v>0</v>
          </cell>
        </row>
        <row r="51">
          <cell r="D51" t="str">
            <v>LT control cable</v>
          </cell>
          <cell r="E51" t="str">
            <v>} 1 Lot</v>
          </cell>
          <cell r="I51">
            <v>0</v>
          </cell>
        </row>
        <row r="52">
          <cell r="D52" t="str">
            <v>Instrumentation cable</v>
          </cell>
          <cell r="E52" t="str">
            <v>}</v>
          </cell>
          <cell r="F52">
            <v>0</v>
          </cell>
          <cell r="I52">
            <v>0</v>
          </cell>
        </row>
        <row r="53">
          <cell r="D53" t="str">
            <v>Bus duct</v>
          </cell>
          <cell r="E53" t="str">
            <v>}</v>
          </cell>
          <cell r="F53">
            <v>0</v>
          </cell>
          <cell r="I53">
            <v>0</v>
          </cell>
        </row>
        <row r="54">
          <cell r="D54" t="str">
            <v>Cable tray &amp; fencing</v>
          </cell>
          <cell r="E54" t="str">
            <v>1 Set</v>
          </cell>
          <cell r="F54">
            <v>800</v>
          </cell>
          <cell r="I54">
            <v>800</v>
          </cell>
        </row>
        <row r="55">
          <cell r="D55" t="str">
            <v>Hydro Mechanical Equipment</v>
          </cell>
          <cell r="F55">
            <v>0</v>
          </cell>
          <cell r="I55">
            <v>0</v>
          </cell>
        </row>
        <row r="56">
          <cell r="D56" t="str">
            <v>Stoplog gate</v>
          </cell>
          <cell r="F56">
            <v>0</v>
          </cell>
          <cell r="I56">
            <v>0</v>
          </cell>
        </row>
        <row r="57">
          <cell r="D57" t="str">
            <v>2nd stage embeded parts for stoplog gate</v>
          </cell>
          <cell r="E57" t="str">
            <v>1 Set</v>
          </cell>
          <cell r="F57">
            <v>100</v>
          </cell>
          <cell r="I57">
            <v>100</v>
          </cell>
        </row>
        <row r="58">
          <cell r="D58" t="str">
            <v>Gate leaf</v>
          </cell>
          <cell r="E58" t="str">
            <v>1 No</v>
          </cell>
          <cell r="I58">
            <v>0</v>
          </cell>
        </row>
        <row r="59">
          <cell r="D59" t="str">
            <v>Gate at tunnel Intake</v>
          </cell>
          <cell r="F59">
            <v>0</v>
          </cell>
          <cell r="I59">
            <v>0</v>
          </cell>
        </row>
        <row r="60">
          <cell r="D60" t="str">
            <v>2nd stage embeded parts for gate at tunnel intake</v>
          </cell>
          <cell r="E60" t="str">
            <v>1 Set</v>
          </cell>
          <cell r="F60">
            <v>300</v>
          </cell>
          <cell r="I60">
            <v>300</v>
          </cell>
        </row>
        <row r="61">
          <cell r="D61" t="str">
            <v>Gate leaf</v>
          </cell>
          <cell r="E61" t="str">
            <v>1 No</v>
          </cell>
          <cell r="I61">
            <v>0</v>
          </cell>
        </row>
        <row r="62">
          <cell r="D62" t="str">
            <v>Draft tube gates</v>
          </cell>
          <cell r="F62">
            <v>0</v>
          </cell>
          <cell r="I62">
            <v>0</v>
          </cell>
        </row>
        <row r="63">
          <cell r="D63" t="str">
            <v>2nd stage embeded parts for draft tube gates</v>
          </cell>
          <cell r="E63" t="str">
            <v>3 Sets</v>
          </cell>
          <cell r="F63">
            <v>399</v>
          </cell>
          <cell r="I63">
            <v>399</v>
          </cell>
        </row>
        <row r="64">
          <cell r="D64" t="str">
            <v>Gate leaf</v>
          </cell>
          <cell r="E64" t="str">
            <v>3 Nos</v>
          </cell>
          <cell r="F64">
            <v>1023</v>
          </cell>
          <cell r="I64">
            <v>1023</v>
          </cell>
        </row>
        <row r="65">
          <cell r="D65" t="str">
            <v>Mandatory Spares</v>
          </cell>
          <cell r="I65">
            <v>0</v>
          </cell>
        </row>
        <row r="66">
          <cell r="D66" t="str">
            <v>Commissioning spares for the Generator protection system, electrical system</v>
          </cell>
          <cell r="E66" t="str">
            <v>1 Lot</v>
          </cell>
          <cell r="F66">
            <v>240</v>
          </cell>
          <cell r="I66">
            <v>240</v>
          </cell>
        </row>
        <row r="67">
          <cell r="F67">
            <v>26832</v>
          </cell>
          <cell r="G67">
            <v>0</v>
          </cell>
          <cell r="I67">
            <v>26832</v>
          </cell>
        </row>
        <row r="68">
          <cell r="B68" t="str">
            <v>Agnoor</v>
          </cell>
          <cell r="C68">
            <v>1100023</v>
          </cell>
          <cell r="D68" t="str">
            <v>Embedded  Parts</v>
          </cell>
          <cell r="E68" t="str">
            <v>1 Sets</v>
          </cell>
          <cell r="F68">
            <v>80</v>
          </cell>
          <cell r="I68">
            <v>80</v>
          </cell>
        </row>
        <row r="69">
          <cell r="D69" t="str">
            <v>Draft Tube i/c fin</v>
          </cell>
          <cell r="E69" t="str">
            <v>1 Nos</v>
          </cell>
          <cell r="F69">
            <v>735</v>
          </cell>
          <cell r="I69">
            <v>735</v>
          </cell>
        </row>
        <row r="70">
          <cell r="D70" t="str">
            <v>Stay ring with bulb</v>
          </cell>
          <cell r="E70" t="str">
            <v>1 Nos</v>
          </cell>
          <cell r="F70">
            <v>1200</v>
          </cell>
          <cell r="I70">
            <v>1200</v>
          </cell>
        </row>
        <row r="71">
          <cell r="D71" t="str">
            <v>Runner Chamber</v>
          </cell>
          <cell r="E71" t="str">
            <v>1 Nos</v>
          </cell>
          <cell r="F71">
            <v>920</v>
          </cell>
          <cell r="I71">
            <v>920</v>
          </cell>
        </row>
        <row r="72">
          <cell r="D72" t="str">
            <v>15 Ton Semi EOT Crane</v>
          </cell>
          <cell r="E72" t="str">
            <v>1No</v>
          </cell>
          <cell r="F72">
            <v>980</v>
          </cell>
          <cell r="I72">
            <v>980</v>
          </cell>
        </row>
        <row r="73">
          <cell r="F73">
            <v>3915</v>
          </cell>
          <cell r="G73">
            <v>0</v>
          </cell>
          <cell r="H73">
            <v>0</v>
          </cell>
          <cell r="I73">
            <v>3915</v>
          </cell>
        </row>
        <row r="74">
          <cell r="B74" t="str">
            <v>Sheshadri Iyer</v>
          </cell>
          <cell r="C74">
            <v>1100024</v>
          </cell>
          <cell r="D74" t="str">
            <v xml:space="preserve">Draft Tube  </v>
          </cell>
          <cell r="E74" t="str">
            <v>2 Nos</v>
          </cell>
          <cell r="F74">
            <v>1600</v>
          </cell>
          <cell r="I74">
            <v>1600</v>
          </cell>
        </row>
        <row r="75">
          <cell r="D75" t="str">
            <v>Spiral casing with stay ring</v>
          </cell>
          <cell r="E75" t="str">
            <v>2 Nos</v>
          </cell>
          <cell r="F75">
            <v>2400</v>
          </cell>
          <cell r="I75">
            <v>2400</v>
          </cell>
        </row>
        <row r="76">
          <cell r="D76" t="str">
            <v>DG Set</v>
          </cell>
          <cell r="E76" t="str">
            <v>1 Nos</v>
          </cell>
          <cell r="F76">
            <v>500</v>
          </cell>
          <cell r="G76">
            <v>0</v>
          </cell>
          <cell r="I76">
            <v>500</v>
          </cell>
        </row>
        <row r="77">
          <cell r="D77" t="str">
            <v>Earthing Material</v>
          </cell>
          <cell r="E77" t="str">
            <v>1 Lot</v>
          </cell>
          <cell r="F77">
            <v>291</v>
          </cell>
          <cell r="I77">
            <v>291</v>
          </cell>
        </row>
        <row r="78">
          <cell r="D78" t="str">
            <v>Winch &amp; Trolly Sys.</v>
          </cell>
          <cell r="E78" t="str">
            <v>1No</v>
          </cell>
          <cell r="F78">
            <v>3842</v>
          </cell>
          <cell r="G78">
            <v>0</v>
          </cell>
          <cell r="I78">
            <v>3842</v>
          </cell>
        </row>
        <row r="79">
          <cell r="F79">
            <v>8633</v>
          </cell>
          <cell r="G79">
            <v>0</v>
          </cell>
          <cell r="H79">
            <v>0</v>
          </cell>
          <cell r="I79">
            <v>8633</v>
          </cell>
        </row>
        <row r="80">
          <cell r="B80" t="str">
            <v>TOTAL</v>
          </cell>
          <cell r="F80">
            <v>65912</v>
          </cell>
          <cell r="G80">
            <v>0</v>
          </cell>
          <cell r="H80">
            <v>0</v>
          </cell>
          <cell r="I80">
            <v>65912</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Compact"/>
      <sheetName val="ActVsEst.99"/>
      <sheetName val="Item-CSS"/>
      <sheetName val="PACKING"/>
      <sheetName val="PRICE"/>
      <sheetName val="QTY."/>
      <sheetName val="Building"/>
      <sheetName val="India Operations"/>
      <sheetName val="Inflation"/>
      <sheetName val="PRODPLAN"/>
      <sheetName val="Item_ Compact"/>
      <sheetName val="Labour"/>
      <sheetName val="DATA SHEET"/>
      <sheetName val="Data"/>
      <sheetName val="환율"/>
      <sheetName val="TBAL9697 -group wise  sdpl"/>
      <sheetName val="col-reinft1"/>
      <sheetName val="DOOR-WIND"/>
      <sheetName val="Cash Flow Input Data_ISC"/>
      <sheetName val="Interface_SC"/>
      <sheetName val="Calc_ISC"/>
      <sheetName val="Calc_SC"/>
      <sheetName val="Interface_ISC"/>
      <sheetName val="GD"/>
      <sheetName val="ActVsEst_99"/>
      <sheetName val="Item-_Compact"/>
      <sheetName val="QTY_"/>
      <sheetName val="India_Operations"/>
      <sheetName val="Item__Compact"/>
      <sheetName val="DATA_SHEET"/>
      <sheetName val="TBAL9697_-group_wise__sdpl"/>
      <sheetName val="Cash_Flow_Input_Data_ISC"/>
      <sheetName val="Supplier"/>
      <sheetName val="VCH-SLC"/>
      <sheetName val="coa_ramco_168"/>
      <sheetName val="Precalculation"/>
      <sheetName val="Input"/>
      <sheetName val="BOQ-Part1"/>
      <sheetName val="Name List"/>
      <sheetName val="concrete"/>
      <sheetName val="beam-reinft-IIInd floor"/>
      <sheetName val="Build-up"/>
      <sheetName val="BASIS -DEC 08"/>
      <sheetName val="zone-8"/>
      <sheetName val="MHNO_LEV"/>
      <sheetName val="co_5"/>
      <sheetName val="Pacakges split"/>
      <sheetName val="TEXT"/>
      <sheetName val="Costing"/>
      <sheetName val="Balance Sheet Details CMC"/>
      <sheetName val="재1"/>
      <sheetName val="HEAD"/>
      <sheetName val="Lookup"/>
      <sheetName val="PC Master List"/>
      <sheetName val="Sheet3"/>
      <sheetName val="Makro1"/>
      <sheetName val="Fin Sum"/>
      <sheetName val="Sheet2"/>
      <sheetName val="AOR"/>
      <sheetName val="Intro."/>
      <sheetName val="factors"/>
      <sheetName val="Sheet4"/>
      <sheetName val="RA"/>
      <sheetName val="Driveway Beams"/>
      <sheetName val="Civil Works"/>
      <sheetName val="labour rates"/>
      <sheetName val="DP"/>
      <sheetName val="Exc"/>
      <sheetName val="RCC"/>
      <sheetName val="Basic"/>
      <sheetName val="Config"/>
      <sheetName val="Break Dw"/>
      <sheetName val="ACB 4POLE PRO."/>
      <sheetName val="RF2007"/>
      <sheetName val="_CountryCodes"/>
      <sheetName val="ATT10-3"/>
      <sheetName val="ATT9"/>
      <sheetName val="ATT10-1"/>
      <sheetName val="Opening Stock Detail"/>
      <sheetName val="Purchases"/>
      <sheetName val="BUDCOM"/>
      <sheetName val="OPER_CF"/>
      <sheetName val="LQ"/>
      <sheetName val="Daten"/>
      <sheetName val="IS BS actual"/>
      <sheetName val="TAX INCOME"/>
      <sheetName val="ACCOUNTS"/>
      <sheetName val="Input Sheet"/>
      <sheetName val="Compact"/>
      <sheetName val="Start"/>
      <sheetName val="dom"/>
      <sheetName val="AG00060"/>
      <sheetName val="Cover"/>
      <sheetName val="Anlage 1"/>
    </sheetNames>
    <sheetDataSet>
      <sheetData sheetId="0" refreshError="1">
        <row r="2">
          <cell r="B2" t="str">
            <v>SULZER FLOVEL HYDRO LTD.</v>
          </cell>
        </row>
        <row r="3">
          <cell r="B3" t="str">
            <v>COMPONENT WISE SALE - ACTUAL vs. TARGET (NOV 99 &amp; DEC 99)</v>
          </cell>
        </row>
        <row r="4">
          <cell r="B4" t="str">
            <v>Prepared on 17.12.99</v>
          </cell>
          <cell r="I4" t="str">
            <v xml:space="preserve">     Figures in INR 1000</v>
          </cell>
        </row>
        <row r="5">
          <cell r="B5" t="str">
            <v>PROJECT NAME</v>
          </cell>
          <cell r="C5" t="str">
            <v>CODE</v>
          </cell>
          <cell r="E5" t="str">
            <v>TARGET</v>
          </cell>
          <cell r="G5" t="str">
            <v xml:space="preserve">ACTUAL                        </v>
          </cell>
          <cell r="I5" t="str">
            <v xml:space="preserve">BALANCE          TARGET         </v>
          </cell>
        </row>
        <row r="6">
          <cell r="E6" t="str">
            <v>Qty.</v>
          </cell>
          <cell r="F6">
            <v>36495</v>
          </cell>
        </row>
        <row r="7">
          <cell r="B7" t="str">
            <v>COMPACT</v>
          </cell>
        </row>
        <row r="8">
          <cell r="B8" t="str">
            <v>Sewa III</v>
          </cell>
          <cell r="C8">
            <v>1100006</v>
          </cell>
          <cell r="D8" t="str">
            <v>Erection &amp; Commissioning</v>
          </cell>
          <cell r="F8">
            <v>1426</v>
          </cell>
          <cell r="I8">
            <v>1426</v>
          </cell>
        </row>
        <row r="9">
          <cell r="F9">
            <v>1426</v>
          </cell>
          <cell r="G9">
            <v>0</v>
          </cell>
          <cell r="H9">
            <v>0</v>
          </cell>
          <cell r="I9">
            <v>1426</v>
          </cell>
        </row>
        <row r="10">
          <cell r="B10" t="str">
            <v>Chenani III</v>
          </cell>
          <cell r="C10">
            <v>1100007</v>
          </cell>
          <cell r="D10" t="str">
            <v>Erection &amp; Commissioning</v>
          </cell>
          <cell r="F10">
            <v>306</v>
          </cell>
          <cell r="I10">
            <v>306</v>
          </cell>
        </row>
        <row r="11">
          <cell r="F11">
            <v>306</v>
          </cell>
          <cell r="G11">
            <v>0</v>
          </cell>
          <cell r="H11">
            <v>0</v>
          </cell>
          <cell r="I11">
            <v>306</v>
          </cell>
        </row>
        <row r="12">
          <cell r="B12" t="str">
            <v>Harangi</v>
          </cell>
          <cell r="C12">
            <v>1100016</v>
          </cell>
          <cell r="D12" t="str">
            <v>Spares for Control protection &amp; Metering panel</v>
          </cell>
          <cell r="E12" t="str">
            <v>1 Lot</v>
          </cell>
          <cell r="F12">
            <v>380</v>
          </cell>
          <cell r="I12">
            <v>380</v>
          </cell>
        </row>
        <row r="13">
          <cell r="F13">
            <v>380</v>
          </cell>
          <cell r="G13">
            <v>0</v>
          </cell>
          <cell r="I13">
            <v>380</v>
          </cell>
        </row>
        <row r="14">
          <cell r="B14" t="str">
            <v>Hemavathy</v>
          </cell>
          <cell r="C14">
            <v>1100017</v>
          </cell>
          <cell r="D14" t="str">
            <v>Generator &amp; Accessories with brakes</v>
          </cell>
          <cell r="E14" t="str">
            <v>2 Nos</v>
          </cell>
          <cell r="F14">
            <v>23900</v>
          </cell>
          <cell r="I14">
            <v>23900</v>
          </cell>
        </row>
        <row r="15">
          <cell r="D15" t="str">
            <v>Spares(Balance)</v>
          </cell>
          <cell r="E15" t="str">
            <v>1 Set</v>
          </cell>
          <cell r="F15">
            <v>520</v>
          </cell>
          <cell r="I15">
            <v>520</v>
          </cell>
        </row>
        <row r="16">
          <cell r="F16">
            <v>24420</v>
          </cell>
          <cell r="G16">
            <v>0</v>
          </cell>
          <cell r="I16">
            <v>24420</v>
          </cell>
        </row>
        <row r="17">
          <cell r="B17" t="str">
            <v>Kuthangal</v>
          </cell>
          <cell r="C17">
            <v>1100019</v>
          </cell>
          <cell r="D17" t="str">
            <v>Wicket Gates with gate operating mechanism with generator side &amp; DT  .</v>
          </cell>
          <cell r="E17" t="str">
            <v>2 Nos</v>
          </cell>
          <cell r="F17">
            <v>4080</v>
          </cell>
          <cell r="I17">
            <v>4080</v>
          </cell>
        </row>
        <row r="18">
          <cell r="D18" t="str">
            <v>Cooling water system</v>
          </cell>
          <cell r="E18" t="str">
            <v>3 Nos</v>
          </cell>
          <cell r="F18">
            <v>300</v>
          </cell>
          <cell r="I18">
            <v>300</v>
          </cell>
        </row>
        <row r="19">
          <cell r="D19" t="str">
            <v>Turbine Controls, Electronic Governor and oil pressure  system</v>
          </cell>
          <cell r="E19" t="str">
            <v>3 Nos }</v>
          </cell>
          <cell r="F19">
            <v>0</v>
          </cell>
          <cell r="I19">
            <v>0</v>
          </cell>
        </row>
        <row r="20">
          <cell r="D20" t="str">
            <v>Turbine  Auxiliaries Control Gear for Governor</v>
          </cell>
          <cell r="E20" t="str">
            <v>3 Nos }</v>
          </cell>
          <cell r="F20">
            <v>3960</v>
          </cell>
          <cell r="I20">
            <v>3960</v>
          </cell>
        </row>
        <row r="21">
          <cell r="D21" t="str">
            <v>Digital Electronic Governor 595 including speed sensor</v>
          </cell>
          <cell r="E21" t="str">
            <v>3 Nos }</v>
          </cell>
          <cell r="F21">
            <v>0</v>
          </cell>
          <cell r="I21">
            <v>0</v>
          </cell>
        </row>
        <row r="22">
          <cell r="D22" t="str">
            <v>Inlet Pipe cum dismantling joint for BFV MS</v>
          </cell>
          <cell r="E22" t="str">
            <v>3 Nos }</v>
          </cell>
          <cell r="F22">
            <v>0</v>
          </cell>
          <cell r="I22">
            <v>0</v>
          </cell>
        </row>
        <row r="23">
          <cell r="D23" t="str">
            <v>Inlet valve with servomotor and counter weight</v>
          </cell>
          <cell r="E23" t="str">
            <v>3 Nos }</v>
          </cell>
          <cell r="F23">
            <v>0</v>
          </cell>
          <cell r="I23">
            <v>0</v>
          </cell>
        </row>
        <row r="24">
          <cell r="D24" t="str">
            <v>Bypass arrangement across valve</v>
          </cell>
          <cell r="E24" t="str">
            <v>3 Nos }</v>
          </cell>
          <cell r="F24">
            <v>0</v>
          </cell>
          <cell r="I24">
            <v>0</v>
          </cell>
        </row>
        <row r="25">
          <cell r="D25" t="str">
            <v>Dewatering / Drainage system</v>
          </cell>
          <cell r="E25" t="str">
            <v>1 Lot</v>
          </cell>
          <cell r="F25">
            <v>420</v>
          </cell>
          <cell r="I25">
            <v>420</v>
          </cell>
        </row>
        <row r="26">
          <cell r="D26" t="str">
            <v>Oil Pumping Unit for Penstock Protection Valve</v>
          </cell>
          <cell r="E26" t="str">
            <v>1 Set</v>
          </cell>
          <cell r="F26">
            <v>300</v>
          </cell>
          <cell r="I26">
            <v>300</v>
          </cell>
        </row>
        <row r="27">
          <cell r="D27" t="str">
            <v>11KV Switchgear</v>
          </cell>
          <cell r="F27">
            <v>0</v>
          </cell>
          <cell r="I27">
            <v>0</v>
          </cell>
        </row>
        <row r="28">
          <cell r="D28" t="str">
            <v>Neutral grounding resistor panel</v>
          </cell>
          <cell r="E28" t="str">
            <v>3 }</v>
          </cell>
          <cell r="F28">
            <v>1710</v>
          </cell>
          <cell r="I28">
            <v>1710</v>
          </cell>
        </row>
        <row r="29">
          <cell r="D29" t="str">
            <v>Lightning Arrestor &amp; Voltage Transformer panel</v>
          </cell>
          <cell r="E29" t="str">
            <v xml:space="preserve">  }</v>
          </cell>
          <cell r="F29">
            <v>0</v>
          </cell>
          <cell r="I29">
            <v>0</v>
          </cell>
        </row>
        <row r="30">
          <cell r="D30" t="str">
            <v>Control protection &amp; monitering  panels</v>
          </cell>
          <cell r="F30">
            <v>0</v>
          </cell>
          <cell r="I30">
            <v>0</v>
          </cell>
        </row>
        <row r="31">
          <cell r="D31" t="str">
            <v>Generator relay cum metering panel                          }</v>
          </cell>
          <cell r="E31" t="str">
            <v>3 Nos</v>
          </cell>
          <cell r="F31">
            <v>4770</v>
          </cell>
          <cell r="I31">
            <v>4770</v>
          </cell>
        </row>
        <row r="32">
          <cell r="D32" t="str">
            <v>Transformer relay cum metering panel                      }</v>
          </cell>
          <cell r="E32" t="str">
            <v>1 No</v>
          </cell>
          <cell r="I32">
            <v>0</v>
          </cell>
        </row>
        <row r="33">
          <cell r="D33" t="str">
            <v>110KV line relay cum metering panel                         }</v>
          </cell>
          <cell r="E33">
            <v>2</v>
          </cell>
          <cell r="I33">
            <v>0</v>
          </cell>
        </row>
        <row r="34">
          <cell r="D34" t="str">
            <v>LVAC distribution board</v>
          </cell>
          <cell r="E34" t="str">
            <v>1 No</v>
          </cell>
          <cell r="F34">
            <v>1020</v>
          </cell>
          <cell r="I34">
            <v>1020</v>
          </cell>
        </row>
        <row r="35">
          <cell r="D35" t="str">
            <v>110KV Switchgear equipment</v>
          </cell>
          <cell r="F35">
            <v>0</v>
          </cell>
          <cell r="I35">
            <v>0</v>
          </cell>
        </row>
        <row r="36">
          <cell r="D36" t="str">
            <v>110KV Isolator</v>
          </cell>
          <cell r="E36" t="str">
            <v>6 Nos</v>
          </cell>
          <cell r="F36">
            <v>900</v>
          </cell>
          <cell r="I36">
            <v>900</v>
          </cell>
        </row>
        <row r="37">
          <cell r="D37" t="str">
            <v>110KV Single phase out door oil filled PT .</v>
          </cell>
          <cell r="E37" t="str">
            <v>3 Nos</v>
          </cell>
          <cell r="F37">
            <v>390</v>
          </cell>
          <cell r="I37">
            <v>390</v>
          </cell>
        </row>
        <row r="38">
          <cell r="D38" t="str">
            <v>110KV Single phase out door oil filled CT</v>
          </cell>
          <cell r="E38" t="str">
            <v>9 Nos</v>
          </cell>
          <cell r="F38">
            <v>1080</v>
          </cell>
          <cell r="I38">
            <v>1080</v>
          </cell>
        </row>
        <row r="39">
          <cell r="D39" t="str">
            <v>96KV 10KA Outdoor LA</v>
          </cell>
          <cell r="E39" t="str">
            <v>9 Nos</v>
          </cell>
          <cell r="F39">
            <v>360</v>
          </cell>
          <cell r="I39">
            <v>360</v>
          </cell>
        </row>
        <row r="40">
          <cell r="D40" t="str">
            <v>Switchyard Accessories</v>
          </cell>
          <cell r="E40" t="str">
            <v>1 No</v>
          </cell>
          <cell r="F40">
            <v>660</v>
          </cell>
          <cell r="I40">
            <v>660</v>
          </cell>
        </row>
        <row r="41">
          <cell r="D41" t="str">
            <v>Special tools &amp; tackles (110KV)</v>
          </cell>
          <cell r="E41" t="str">
            <v>1 Set</v>
          </cell>
          <cell r="F41">
            <v>60</v>
          </cell>
          <cell r="I41">
            <v>60</v>
          </cell>
        </row>
        <row r="42">
          <cell r="D42" t="str">
            <v>Commissioning spares including SF6 gas</v>
          </cell>
          <cell r="E42" t="str">
            <v>1 Set</v>
          </cell>
          <cell r="F42">
            <v>120</v>
          </cell>
          <cell r="I42">
            <v>120</v>
          </cell>
        </row>
        <row r="43">
          <cell r="D43" t="str">
            <v>Other Electrical Equipment</v>
          </cell>
          <cell r="F43">
            <v>0</v>
          </cell>
          <cell r="I43">
            <v>0</v>
          </cell>
        </row>
        <row r="44">
          <cell r="D44" t="str">
            <v>Plant illuminaries &amp; small power distribution</v>
          </cell>
          <cell r="E44" t="str">
            <v>1 No</v>
          </cell>
          <cell r="F44">
            <v>840</v>
          </cell>
          <cell r="I44">
            <v>840</v>
          </cell>
        </row>
        <row r="45">
          <cell r="D45" t="str">
            <v>Fire fighting system</v>
          </cell>
          <cell r="E45" t="str">
            <v>1 Set</v>
          </cell>
          <cell r="F45">
            <v>1440</v>
          </cell>
          <cell r="I45">
            <v>1440</v>
          </cell>
        </row>
        <row r="46">
          <cell r="D46" t="str">
            <v>Airconditioning of control rooms &amp; power house ventilation</v>
          </cell>
          <cell r="E46" t="str">
            <v>1 Set</v>
          </cell>
          <cell r="F46">
            <v>1080</v>
          </cell>
          <cell r="I46">
            <v>1080</v>
          </cell>
        </row>
        <row r="47">
          <cell r="D47" t="str">
            <v>Earth grid at Switchyard</v>
          </cell>
          <cell r="E47" t="str">
            <v>1 No</v>
          </cell>
          <cell r="F47">
            <v>480</v>
          </cell>
          <cell r="I47">
            <v>480</v>
          </cell>
        </row>
        <row r="48">
          <cell r="D48" t="str">
            <v>Cables, Busduct trays &amp; accessories</v>
          </cell>
          <cell r="F48">
            <v>0</v>
          </cell>
          <cell r="I48">
            <v>0</v>
          </cell>
        </row>
        <row r="49">
          <cell r="D49" t="str">
            <v>11KV Power cable</v>
          </cell>
          <cell r="E49" t="str">
            <v>}</v>
          </cell>
          <cell r="F49">
            <v>0</v>
          </cell>
          <cell r="I49">
            <v>0</v>
          </cell>
        </row>
        <row r="50">
          <cell r="D50" t="str">
            <v>LT power cable</v>
          </cell>
          <cell r="E50" t="str">
            <v>}</v>
          </cell>
          <cell r="F50">
            <v>0</v>
          </cell>
          <cell r="I50">
            <v>0</v>
          </cell>
        </row>
        <row r="51">
          <cell r="D51" t="str">
            <v>LT control cable</v>
          </cell>
          <cell r="E51" t="str">
            <v>} 1 Lot</v>
          </cell>
          <cell r="I51">
            <v>0</v>
          </cell>
        </row>
        <row r="52">
          <cell r="D52" t="str">
            <v>Instrumentation cable</v>
          </cell>
          <cell r="E52" t="str">
            <v>}</v>
          </cell>
          <cell r="F52">
            <v>0</v>
          </cell>
          <cell r="I52">
            <v>0</v>
          </cell>
        </row>
        <row r="53">
          <cell r="D53" t="str">
            <v>Bus duct</v>
          </cell>
          <cell r="E53" t="str">
            <v>}</v>
          </cell>
          <cell r="F53">
            <v>0</v>
          </cell>
          <cell r="I53">
            <v>0</v>
          </cell>
        </row>
        <row r="54">
          <cell r="D54" t="str">
            <v>Cable tray &amp; fencing</v>
          </cell>
          <cell r="E54" t="str">
            <v>1 Set</v>
          </cell>
          <cell r="F54">
            <v>800</v>
          </cell>
          <cell r="I54">
            <v>800</v>
          </cell>
        </row>
        <row r="55">
          <cell r="D55" t="str">
            <v>Hydro Mechanical Equipment</v>
          </cell>
          <cell r="F55">
            <v>0</v>
          </cell>
          <cell r="I55">
            <v>0</v>
          </cell>
        </row>
        <row r="56">
          <cell r="D56" t="str">
            <v>Stoplog gate</v>
          </cell>
          <cell r="F56">
            <v>0</v>
          </cell>
          <cell r="I56">
            <v>0</v>
          </cell>
        </row>
        <row r="57">
          <cell r="D57" t="str">
            <v>2nd stage embeded parts for stoplog gate</v>
          </cell>
          <cell r="E57" t="str">
            <v>1 Set</v>
          </cell>
          <cell r="F57">
            <v>100</v>
          </cell>
          <cell r="I57">
            <v>100</v>
          </cell>
        </row>
        <row r="58">
          <cell r="D58" t="str">
            <v>Gate leaf</v>
          </cell>
          <cell r="E58" t="str">
            <v>1 No</v>
          </cell>
          <cell r="I58">
            <v>0</v>
          </cell>
        </row>
        <row r="59">
          <cell r="D59" t="str">
            <v>Gate at tunnel Intake</v>
          </cell>
          <cell r="F59">
            <v>0</v>
          </cell>
          <cell r="I59">
            <v>0</v>
          </cell>
        </row>
        <row r="60">
          <cell r="D60" t="str">
            <v>2nd stage embeded parts for gate at tunnel intake</v>
          </cell>
          <cell r="E60" t="str">
            <v>1 Set</v>
          </cell>
          <cell r="F60">
            <v>300</v>
          </cell>
          <cell r="I60">
            <v>300</v>
          </cell>
        </row>
        <row r="61">
          <cell r="D61" t="str">
            <v>Gate leaf</v>
          </cell>
          <cell r="E61" t="str">
            <v>1 No</v>
          </cell>
          <cell r="I61">
            <v>0</v>
          </cell>
        </row>
        <row r="62">
          <cell r="D62" t="str">
            <v>Draft tube gates</v>
          </cell>
          <cell r="F62">
            <v>0</v>
          </cell>
          <cell r="I62">
            <v>0</v>
          </cell>
        </row>
        <row r="63">
          <cell r="D63" t="str">
            <v>2nd stage embeded parts for draft tube gates</v>
          </cell>
          <cell r="E63" t="str">
            <v>3 Sets</v>
          </cell>
          <cell r="F63">
            <v>399</v>
          </cell>
          <cell r="I63">
            <v>399</v>
          </cell>
        </row>
        <row r="64">
          <cell r="D64" t="str">
            <v>Gate leaf</v>
          </cell>
          <cell r="E64" t="str">
            <v>3 Nos</v>
          </cell>
          <cell r="F64">
            <v>1023</v>
          </cell>
          <cell r="I64">
            <v>1023</v>
          </cell>
        </row>
        <row r="65">
          <cell r="D65" t="str">
            <v>Mandatory Spares</v>
          </cell>
          <cell r="I65">
            <v>0</v>
          </cell>
        </row>
        <row r="66">
          <cell r="D66" t="str">
            <v>Commissioning spares for the Generator protection system, electrical system</v>
          </cell>
          <cell r="E66" t="str">
            <v>1 Lot</v>
          </cell>
          <cell r="F66">
            <v>240</v>
          </cell>
          <cell r="I66">
            <v>240</v>
          </cell>
        </row>
        <row r="67">
          <cell r="F67">
            <v>26832</v>
          </cell>
          <cell r="G67">
            <v>0</v>
          </cell>
          <cell r="I67">
            <v>26832</v>
          </cell>
        </row>
        <row r="68">
          <cell r="B68" t="str">
            <v>Agnoor</v>
          </cell>
          <cell r="C68">
            <v>1100023</v>
          </cell>
          <cell r="D68" t="str">
            <v>Embedded  Parts</v>
          </cell>
          <cell r="E68" t="str">
            <v>1 Sets</v>
          </cell>
          <cell r="F68">
            <v>80</v>
          </cell>
          <cell r="I68">
            <v>80</v>
          </cell>
        </row>
        <row r="69">
          <cell r="D69" t="str">
            <v>Draft Tube i/c fin</v>
          </cell>
          <cell r="E69" t="str">
            <v>1 Nos</v>
          </cell>
          <cell r="F69">
            <v>735</v>
          </cell>
          <cell r="I69">
            <v>735</v>
          </cell>
        </row>
        <row r="70">
          <cell r="D70" t="str">
            <v>Stay ring with bulb</v>
          </cell>
          <cell r="E70" t="str">
            <v>1 Nos</v>
          </cell>
          <cell r="F70">
            <v>1200</v>
          </cell>
          <cell r="I70">
            <v>1200</v>
          </cell>
        </row>
        <row r="71">
          <cell r="D71" t="str">
            <v>Runner Chamber</v>
          </cell>
          <cell r="E71" t="str">
            <v>1 Nos</v>
          </cell>
          <cell r="F71">
            <v>920</v>
          </cell>
          <cell r="I71">
            <v>920</v>
          </cell>
        </row>
        <row r="72">
          <cell r="D72" t="str">
            <v>15 Ton Semi EOT Crane</v>
          </cell>
          <cell r="E72" t="str">
            <v>1No</v>
          </cell>
          <cell r="F72">
            <v>980</v>
          </cell>
          <cell r="I72">
            <v>980</v>
          </cell>
        </row>
        <row r="73">
          <cell r="F73">
            <v>3915</v>
          </cell>
          <cell r="G73">
            <v>0</v>
          </cell>
          <cell r="H73">
            <v>0</v>
          </cell>
          <cell r="I73">
            <v>3915</v>
          </cell>
        </row>
        <row r="74">
          <cell r="B74" t="str">
            <v>Sheshadri Iyer</v>
          </cell>
          <cell r="C74">
            <v>1100024</v>
          </cell>
          <cell r="D74" t="str">
            <v xml:space="preserve">Draft Tube  </v>
          </cell>
          <cell r="E74" t="str">
            <v>2 Nos</v>
          </cell>
          <cell r="F74">
            <v>1600</v>
          </cell>
          <cell r="I74">
            <v>1600</v>
          </cell>
        </row>
        <row r="75">
          <cell r="D75" t="str">
            <v>Spiral casing with stay ring</v>
          </cell>
          <cell r="E75" t="str">
            <v>2 Nos</v>
          </cell>
          <cell r="F75">
            <v>2400</v>
          </cell>
          <cell r="I75">
            <v>2400</v>
          </cell>
        </row>
        <row r="76">
          <cell r="D76" t="str">
            <v>DG Set</v>
          </cell>
          <cell r="E76" t="str">
            <v>1 Nos</v>
          </cell>
          <cell r="F76">
            <v>500</v>
          </cell>
          <cell r="G76">
            <v>0</v>
          </cell>
          <cell r="I76">
            <v>500</v>
          </cell>
        </row>
        <row r="77">
          <cell r="D77" t="str">
            <v>Earthing Material</v>
          </cell>
          <cell r="E77" t="str">
            <v>1 Lot</v>
          </cell>
          <cell r="F77">
            <v>291</v>
          </cell>
          <cell r="I77">
            <v>291</v>
          </cell>
        </row>
        <row r="78">
          <cell r="D78" t="str">
            <v>Winch &amp; Trolly Sys.</v>
          </cell>
          <cell r="E78" t="str">
            <v>1No</v>
          </cell>
          <cell r="F78">
            <v>3842</v>
          </cell>
          <cell r="G78">
            <v>0</v>
          </cell>
          <cell r="I78">
            <v>3842</v>
          </cell>
        </row>
        <row r="79">
          <cell r="F79">
            <v>8633</v>
          </cell>
          <cell r="G79">
            <v>0</v>
          </cell>
          <cell r="H79">
            <v>0</v>
          </cell>
          <cell r="I79">
            <v>8633</v>
          </cell>
        </row>
        <row r="80">
          <cell r="B80" t="str">
            <v>TOTAL</v>
          </cell>
          <cell r="F80">
            <v>65912</v>
          </cell>
          <cell r="G80">
            <v>0</v>
          </cell>
          <cell r="H80">
            <v>0</v>
          </cell>
          <cell r="I80">
            <v>659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reco"/>
      <sheetName val="W.CAP.REV"/>
      <sheetName val="DISCOUNTING"/>
      <sheetName val="TGT"/>
      <sheetName val="P&amp;L"/>
      <sheetName val="CWISE SALE"/>
      <sheetName val="CWISE RMC"/>
      <sheetName val="SALES"/>
      <sheetName val="SCH6"/>
      <sheetName val="RMC"/>
      <sheetName val="M.V."/>
      <sheetName val="PER COST"/>
      <sheetName val="SCH14 W"/>
      <sheetName val="SCH14 S"/>
      <sheetName val="OVERHD"/>
      <sheetName val="S&amp;D"/>
      <sheetName val="FINCOST"/>
      <sheetName val="SCH13"/>
      <sheetName val="SCH15(2)"/>
      <sheetName val="SCH15(14)"/>
      <sheetName val="SCH15(15)"/>
      <sheetName val="SCH15(17)"/>
      <sheetName val="SCH16"/>
      <sheetName val="BUD1"/>
      <sheetName val="India Operations"/>
      <sheetName val="Inflation"/>
      <sheetName val="TN"/>
      <sheetName val="ND"/>
      <sheetName val="VL"/>
      <sheetName val="entitlements"/>
      <sheetName val="Blad1"/>
      <sheetName val="Item- Compact"/>
      <sheetName val="Reference"/>
      <sheetName val="FY1998"/>
      <sheetName val="W_CAP_REV"/>
      <sheetName val="CWISE_SALE"/>
      <sheetName val="CWISE_RMC"/>
      <sheetName val="M_V_"/>
      <sheetName val="PER_COST"/>
      <sheetName val="SCH14_W"/>
      <sheetName val="SCH14_S"/>
      <sheetName val="India_Operations"/>
      <sheetName val="Item-_Compact"/>
      <sheetName val="Exchange rates"/>
      <sheetName val="Summary"/>
      <sheetName val="Premium"/>
      <sheetName val="Data"/>
      <sheetName val="Prm"/>
      <sheetName val="NC"/>
      <sheetName val="éléments coût IMIS  élaboration"/>
      <sheetName val="Title"/>
      <sheetName val="CvrPg"/>
      <sheetName val="WkgCap and Limits"/>
      <sheetName val="RELACION REFERENCIAS"/>
      <sheetName val="Basic_Information"/>
      <sheetName val="E04_01_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T"/>
      <sheetName val="BUDGET"/>
      <sheetName val="reco"/>
      <sheetName val="W.CAP.REV"/>
      <sheetName val="DISCOUNTING"/>
      <sheetName val="P&amp;L"/>
      <sheetName val="CWISE SALE"/>
      <sheetName val="CWISE RMC"/>
      <sheetName val="SALES"/>
      <sheetName val="SCH6"/>
      <sheetName val="RMC"/>
      <sheetName val="M.V."/>
      <sheetName val="PER COST"/>
      <sheetName val="SCH14 W"/>
      <sheetName val="SCH14 S"/>
      <sheetName val="OVERHD"/>
      <sheetName val="S&amp;D"/>
      <sheetName val="FINCOST"/>
      <sheetName val="SCH13"/>
      <sheetName val="SCH15(2)"/>
      <sheetName val="SCH15(14)"/>
      <sheetName val="SCH15(15)"/>
      <sheetName val="SCH15(17)"/>
      <sheetName val="SCH16"/>
      <sheetName val="BUD1"/>
      <sheetName val="India Operations"/>
      <sheetName val="Inflation"/>
      <sheetName val="TN"/>
      <sheetName val="ND"/>
      <sheetName val="VL"/>
      <sheetName val="entitlements"/>
      <sheetName val="Blad1"/>
      <sheetName val="Item- Compact"/>
      <sheetName val="Reference"/>
      <sheetName val="FY1998"/>
      <sheetName val="W_CAP_REV"/>
      <sheetName val="CWISE_SALE"/>
      <sheetName val="CWISE_RMC"/>
      <sheetName val="M_V_"/>
      <sheetName val="PER_COST"/>
      <sheetName val="SCH14_W"/>
      <sheetName val="SCH14_S"/>
      <sheetName val="India_Operations"/>
      <sheetName val="Item-_Compact"/>
      <sheetName val="Exchange rates"/>
      <sheetName val="Summary"/>
      <sheetName val="Premium"/>
      <sheetName val="Data"/>
      <sheetName val="Prm"/>
      <sheetName val="NC"/>
      <sheetName val="éléments coût IMIS  élaboration"/>
      <sheetName val="Title"/>
      <sheetName val="CvrPg"/>
      <sheetName val="WkgCap and Limits"/>
      <sheetName val="RELACION REFERENCIAS"/>
      <sheetName val="Basic_Information"/>
      <sheetName val="E04_01_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
      <sheetName val="Index"/>
      <sheetName val="MF1"/>
      <sheetName val="MF2.1"/>
      <sheetName val="MF2.2"/>
      <sheetName val="MF3"/>
      <sheetName val="MF4"/>
      <sheetName val="MF5"/>
      <sheetName val="MF6.1.1"/>
      <sheetName val="MF6.1.2"/>
      <sheetName val="MF6.2"/>
      <sheetName val="MF6a"/>
      <sheetName val="MF7"/>
      <sheetName val="MF8"/>
      <sheetName val="MF8a"/>
      <sheetName val="MF9"/>
      <sheetName val="MF10"/>
      <sheetName val="MF10a"/>
      <sheetName val="MF11"/>
      <sheetName val="MF12"/>
      <sheetName val="MF12b"/>
      <sheetName val="MF13"/>
      <sheetName val="MF13a"/>
      <sheetName val="MF14"/>
      <sheetName val="MF15"/>
      <sheetName val="MF15a"/>
      <sheetName val="MF15b"/>
      <sheetName val="MF16"/>
      <sheetName val="MF17"/>
      <sheetName val="MF18"/>
      <sheetName val="c_"/>
      <sheetName val="MF2_1"/>
      <sheetName val="MF2_2"/>
      <sheetName val="MF6_1_1"/>
      <sheetName val="MF6_1_2"/>
      <sheetName val="MF6_2"/>
    </sheetNames>
    <sheetDataSet>
      <sheetData sheetId="0">
        <row r="23">
          <cell r="A23" t="str">
            <v>Frigoglass India Pvt Ltd</v>
          </cell>
        </row>
        <row r="28">
          <cell r="A28" t="str">
            <v>Cool Operation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3">
          <cell r="A23" t="str">
            <v>Frigoglass India Pvt Ltd</v>
          </cell>
        </row>
      </sheetData>
      <sheetData sheetId="31"/>
      <sheetData sheetId="32"/>
      <sheetData sheetId="33"/>
      <sheetData sheetId="34"/>
      <sheetData sheetId="3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Co #"/>
      <sheetName val="JE"/>
      <sheetName val="Tony"/>
      <sheetName val="Co 59"/>
      <sheetName val="59-1999"/>
      <sheetName val="Total - Summary"/>
      <sheetName val="Co50"/>
      <sheetName val="Co56"/>
      <sheetName val="Co40"/>
      <sheetName val="Co64"/>
      <sheetName val="Co17"/>
      <sheetName val="Co44"/>
      <sheetName val="Co33"/>
      <sheetName val="Co65"/>
      <sheetName val="Co 01"/>
      <sheetName val="c "/>
      <sheetName val="TGT"/>
      <sheetName val="April-00"/>
      <sheetName val="2016 HC input"/>
      <sheetName val="PROFIT"/>
      <sheetName val="DEPN"/>
      <sheetName val="INTT"/>
      <sheetName val="TOC"/>
      <sheetName val="Drop Down Lists"/>
      <sheetName val="Category"/>
      <sheetName val="Co_#"/>
      <sheetName val="Co_59"/>
      <sheetName val="Total_-_Summary"/>
      <sheetName val="Co_01"/>
      <sheetName val="c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eadcount (OSM)"/>
      <sheetName val="Headcount (Regional)"/>
      <sheetName val="Leaves of Absence"/>
      <sheetName val="Attrition (Current Month)"/>
      <sheetName val="Attrition (JCI_JFG)"/>
      <sheetName val="Mgrs and ICs"/>
      <sheetName val="JCI Dist."/>
      <sheetName val="JCI Grouping"/>
      <sheetName val="JCI Ratios"/>
      <sheetName val="JCI - Time"/>
      <sheetName val="HC Characteristics"/>
      <sheetName val="Compensation"/>
      <sheetName val="Tele Workers"/>
      <sheetName val="International Assignments"/>
      <sheetName val="Detail"/>
      <sheetName val="Form"/>
      <sheetName val="Challan"/>
      <sheetName val="Headcount_(OSM)"/>
      <sheetName val="Headcount_(Regional)"/>
      <sheetName val="Leaves_of_Absence"/>
      <sheetName val="Attrition_(Current_Month)"/>
      <sheetName val="Attrition_(JCI_JFG)"/>
      <sheetName val="Mgrs_and_ICs"/>
      <sheetName val="JCI_Dist_"/>
      <sheetName val="JCI_Grouping"/>
      <sheetName val="JCI_Ratios"/>
      <sheetName val="JCI_-_Time"/>
      <sheetName val="HC_Characteristics"/>
      <sheetName val="Tele_Workers"/>
      <sheetName val="International_Assignments"/>
      <sheetName val="c "/>
    </sheetNames>
    <sheetDataSet>
      <sheetData sheetId="0"/>
      <sheetData sheetId="1"/>
      <sheetData sheetId="2"/>
      <sheetData sheetId="3"/>
      <sheetData sheetId="4">
        <row r="20">
          <cell r="AA20" t="str">
            <v>OSM Level 2</v>
          </cell>
        </row>
        <row r="21">
          <cell r="AA21" t="str">
            <v>BYRD, RICHARD; CHIEF MARKETING OFFICER - ACTING</v>
          </cell>
          <cell r="AB21" t="str">
            <v/>
          </cell>
          <cell r="AC21">
            <v>0</v>
          </cell>
        </row>
        <row r="22">
          <cell r="AA22" t="str">
            <v>CARBONE, PETER; CHIEF TECHNOLOGY OFFICER - ACTING</v>
          </cell>
        </row>
        <row r="23">
          <cell r="AA23" t="str">
            <v>CAREY, DENNIS; EXECUTIVE VICE-PRESIDENT, CORP. OPS.</v>
          </cell>
        </row>
        <row r="24">
          <cell r="AA24" t="str">
            <v>CURRIE, PETER; EXECUTIVE VICE-PRESIDENT &amp; CFO</v>
          </cell>
        </row>
        <row r="25">
          <cell r="AA25" t="str">
            <v>DOWNING, DAVID; PRESIDENT, GLOBAL SERVICES &amp; OPERATIONS - ACTING</v>
          </cell>
        </row>
        <row r="26">
          <cell r="AA26" t="str">
            <v>DRINKWATER, DAVID; CHIEF LEGAL OFFICER</v>
          </cell>
        </row>
        <row r="27">
          <cell r="AA27" t="str">
            <v>HACKNEY, JOEL; SR. VP, SUPPLY CHAIN AND QUALITY</v>
          </cell>
        </row>
        <row r="28">
          <cell r="AA28" t="str">
            <v>JOANNOU, DION; PRESIDENT, NORTH AMERICA</v>
          </cell>
        </row>
        <row r="29">
          <cell r="AA29" t="str">
            <v>LOWE, RICHARD; PRESIDENT, MOBILITY&amp;CONVERGED CORE NETW</v>
          </cell>
        </row>
        <row r="30">
          <cell r="AA30" t="str">
            <v>MACKINNON, PETER; LG-NORTEL JV AND PRESIDENT, LG-NORTEL BU</v>
          </cell>
        </row>
        <row r="31">
          <cell r="AA31" t="str">
            <v>PUSEY, STEPHEN; EXEC VICE-PRESIDENT &amp; PRESIDENT EURASIA</v>
          </cell>
        </row>
        <row r="32">
          <cell r="AA32" t="str">
            <v>SLATTERY, STEVE; PRES. ENTERPRISE SOLUTIONS &amp; PACKET NETW</v>
          </cell>
        </row>
        <row r="33">
          <cell r="AA33" t="str">
            <v>x</v>
          </cell>
        </row>
        <row r="34">
          <cell r="AA34" t="str">
            <v>x</v>
          </cell>
        </row>
        <row r="35">
          <cell r="AA35" t="str">
            <v>x</v>
          </cell>
        </row>
        <row r="36">
          <cell r="AA36" t="str">
            <v>x</v>
          </cell>
        </row>
        <row r="37">
          <cell r="AA37" t="str">
            <v>x</v>
          </cell>
        </row>
        <row r="38">
          <cell r="AA38" t="str">
            <v>x</v>
          </cell>
        </row>
        <row r="39">
          <cell r="AA39" t="str">
            <v>x</v>
          </cell>
        </row>
        <row r="40">
          <cell r="AA40" t="str">
            <v>x</v>
          </cell>
        </row>
      </sheetData>
      <sheetData sheetId="5"/>
      <sheetData sheetId="6"/>
      <sheetData sheetId="7"/>
      <sheetData sheetId="8">
        <row r="20">
          <cell r="AA20" t="str">
            <v>OSM Level 2</v>
          </cell>
        </row>
        <row r="21">
          <cell r="AA21" t="str">
            <v>BYRD, RICHARD; CHIEF MARKETING OFFICER - ACTING</v>
          </cell>
          <cell r="AB21">
            <v>0</v>
          </cell>
          <cell r="AC21">
            <v>0.2</v>
          </cell>
          <cell r="AD21">
            <v>0.8</v>
          </cell>
          <cell r="AE21">
            <v>0</v>
          </cell>
        </row>
        <row r="22">
          <cell r="AA22" t="str">
            <v>CAREY, DENNIS; EXECUTIVE VICE-PRESIDENT, CORP. OPS.</v>
          </cell>
        </row>
        <row r="23">
          <cell r="AA23" t="str">
            <v>CURRIE, PETER; EXECUTIVE VICE-PRESIDENT &amp; CFO</v>
          </cell>
        </row>
        <row r="24">
          <cell r="AA24" t="str">
            <v>DOWNING, DAVID; PRESIDENT, GLOBAL SERVICES &amp; OPERATIONS - ACTING</v>
          </cell>
        </row>
        <row r="25">
          <cell r="AA25" t="str">
            <v>DRINKWATER, DAVID; CHIEF LEGAL OFFICER</v>
          </cell>
        </row>
        <row r="26">
          <cell r="AA26" t="str">
            <v>HACKNEY, JOEL; SR. VP, SUPPLY CHAIN AND QUALITY</v>
          </cell>
        </row>
        <row r="27">
          <cell r="AA27" t="str">
            <v>JOANNOU, DION; PRESIDENT, NORTH AMERICA</v>
          </cell>
        </row>
        <row r="28">
          <cell r="AA28" t="str">
            <v>LOWE, RICHARD; PRESIDENT, MOBILITY&amp;CONVERGED CORE NETW</v>
          </cell>
        </row>
        <row r="29">
          <cell r="AA29" t="str">
            <v>MACKINNON, PETER; LG-NORTEL JV AND PRESIDENT, LG-NORTEL BU</v>
          </cell>
        </row>
        <row r="30">
          <cell r="AA30" t="str">
            <v>PUSEY, STEPHEN; EXEC VICE-PRESIDENT &amp; PRESIDENT EURASIA</v>
          </cell>
        </row>
        <row r="31">
          <cell r="AA31" t="str">
            <v>SLATTERY, STEVE; PRES. ENTERPRISE SOLUTIONS &amp; PACKET NETW</v>
          </cell>
        </row>
        <row r="32">
          <cell r="AA32" t="str">
            <v>x</v>
          </cell>
        </row>
        <row r="33">
          <cell r="AA33" t="str">
            <v>x</v>
          </cell>
        </row>
        <row r="34">
          <cell r="AA34" t="str">
            <v>x</v>
          </cell>
        </row>
        <row r="35">
          <cell r="AA35" t="str">
            <v>x</v>
          </cell>
        </row>
        <row r="36">
          <cell r="AA36" t="str">
            <v>x</v>
          </cell>
        </row>
        <row r="37">
          <cell r="AA37" t="str">
            <v>x</v>
          </cell>
        </row>
        <row r="38">
          <cell r="AA38" t="str">
            <v>x</v>
          </cell>
        </row>
        <row r="39">
          <cell r="AA39" t="str">
            <v>x</v>
          </cell>
        </row>
        <row r="40">
          <cell r="AA40" t="str">
            <v>x</v>
          </cell>
        </row>
      </sheetData>
      <sheetData sheetId="9">
        <row r="20">
          <cell r="BA20" t="str">
            <v>OSM Level 2</v>
          </cell>
        </row>
        <row r="21">
          <cell r="BA21" t="str">
            <v>BYRD, RICHARD; CHIEF MARKETING OFFICER - ACTING</v>
          </cell>
          <cell r="BG21" t="str">
            <v/>
          </cell>
          <cell r="BH21" t="str">
            <v/>
          </cell>
        </row>
        <row r="22">
          <cell r="BA22" t="str">
            <v>CAREY, DENNIS; EXECUTIVE VICE-PRESIDENT, CORP. OPS.</v>
          </cell>
        </row>
        <row r="23">
          <cell r="BA23" t="str">
            <v>CURRIE, PETER; EXECUTIVE VICE-PRESIDENT &amp; CFO</v>
          </cell>
        </row>
        <row r="24">
          <cell r="BA24" t="str">
            <v>DOWNING, DAVID; PRESIDENT, GLOBAL SERVICES &amp; OPERATIONS - ACTING</v>
          </cell>
        </row>
        <row r="25">
          <cell r="BA25" t="str">
            <v>DRINKWATER, DAVID; CHIEF LEGAL OFFICER</v>
          </cell>
        </row>
        <row r="26">
          <cell r="BA26" t="str">
            <v>HACKNEY, JOEL; SR. VP, SUPPLY CHAIN AND QUALITY</v>
          </cell>
        </row>
        <row r="27">
          <cell r="BA27" t="str">
            <v>JOANNOU, DION; PRESIDENT, NORTH AMERICA</v>
          </cell>
        </row>
        <row r="28">
          <cell r="BA28" t="str">
            <v>LOWE, RICHARD; PRESIDENT, MOBILITY&amp;CONVERGED CORE NETW</v>
          </cell>
        </row>
        <row r="29">
          <cell r="BA29" t="str">
            <v>MACKINNON, PETER; LG-NORTEL JV AND PRESIDENT, LG-NORTEL BU</v>
          </cell>
        </row>
        <row r="30">
          <cell r="BA30" t="str">
            <v>PUSEY, STEPHEN; EXEC VICE-PRESIDENT &amp; PRESIDENT EURASIA</v>
          </cell>
        </row>
        <row r="31">
          <cell r="BA31" t="str">
            <v>SLATTERY, STEVE; PRES. ENTERPRISE SOLUTIONS &amp; PACKET NETW</v>
          </cell>
        </row>
        <row r="32">
          <cell r="BA32" t="str">
            <v>x</v>
          </cell>
        </row>
        <row r="33">
          <cell r="BA33" t="str">
            <v>x</v>
          </cell>
        </row>
        <row r="34">
          <cell r="BA34" t="str">
            <v>x</v>
          </cell>
        </row>
        <row r="35">
          <cell r="BA35" t="str">
            <v>x</v>
          </cell>
        </row>
        <row r="36">
          <cell r="BA36" t="str">
            <v>x</v>
          </cell>
        </row>
        <row r="37">
          <cell r="BA37" t="str">
            <v>x</v>
          </cell>
        </row>
        <row r="38">
          <cell r="BA38" t="str">
            <v>x</v>
          </cell>
        </row>
        <row r="39">
          <cell r="BA39" t="str">
            <v>x</v>
          </cell>
        </row>
        <row r="40">
          <cell r="BA40" t="str">
            <v>x</v>
          </cell>
        </row>
      </sheetData>
      <sheetData sheetId="10"/>
      <sheetData sheetId="11">
        <row r="20">
          <cell r="AP20" t="str">
            <v>CORPORATE SERVICES</v>
          </cell>
          <cell r="AQ20" t="str">
            <v>CUSTOMER SERVICE</v>
          </cell>
          <cell r="AR20" t="str">
            <v>FINANCE</v>
          </cell>
          <cell r="AS20" t="str">
            <v>INFORMATION TECHNOLOGY</v>
          </cell>
          <cell r="AT20" t="str">
            <v>OPERATIONS</v>
          </cell>
          <cell r="AU20" t="str">
            <v>RESEARCH/DESIGN/DEV</v>
          </cell>
          <cell r="AV20" t="str">
            <v>SALES  &amp; MARKETING</v>
          </cell>
          <cell r="AW20" t="str">
            <v>SUPPLY CHAIN OPS &amp; SUPPLY MGMT</v>
          </cell>
          <cell r="AX20" t="str">
            <v>TECHNICIAN</v>
          </cell>
          <cell r="AY20" t="str">
            <v>SUPPORT</v>
          </cell>
          <cell r="AZ20" t="str">
            <v>x</v>
          </cell>
          <cell r="BA20" t="str">
            <v>x</v>
          </cell>
          <cell r="BB20" t="str">
            <v>x</v>
          </cell>
          <cell r="BC20" t="str">
            <v>x</v>
          </cell>
          <cell r="BD20" t="str">
            <v>x</v>
          </cell>
          <cell r="BE20" t="str">
            <v>x</v>
          </cell>
          <cell r="BF20" t="str">
            <v>x</v>
          </cell>
          <cell r="BG20" t="str">
            <v>x</v>
          </cell>
          <cell r="BH20" t="str">
            <v>x</v>
          </cell>
        </row>
        <row r="21">
          <cell r="I21" t="str">
            <v>Total</v>
          </cell>
        </row>
        <row r="22">
          <cell r="AP22">
            <v>2.6969481902058199E-2</v>
          </cell>
        </row>
      </sheetData>
      <sheetData sheetId="12">
        <row r="9">
          <cell r="T9" t="str">
            <v>Distribution of Comp Ratio to Target (Ratio calculated to 60th percentile for TC/HC, to 50th percentile for CC/LC)</v>
          </cell>
        </row>
        <row r="10">
          <cell r="T10" t="str">
            <v>(Includes Active and Leave Status employees)</v>
          </cell>
        </row>
        <row r="11">
          <cell r="T11" t="str">
            <v>RECORD INDICATOR</v>
          </cell>
        </row>
        <row r="12">
          <cell r="T12" t="str">
            <v>Adjusted HC vs. Current Notice</v>
          </cell>
        </row>
        <row r="13">
          <cell r="T13" t="str">
            <v>Rev HC Category</v>
          </cell>
        </row>
        <row r="14">
          <cell r="T14" t="str">
            <v>JCI</v>
          </cell>
        </row>
        <row r="15">
          <cell r="T15" t="str">
            <v>OSM Level 3</v>
          </cell>
        </row>
        <row r="16">
          <cell r="T16" t="str">
            <v>OSM Level 4</v>
          </cell>
        </row>
        <row r="17">
          <cell r="T17" t="str">
            <v>OSM Level 5</v>
          </cell>
        </row>
        <row r="18">
          <cell r="T18" t="str">
            <v>REGION</v>
          </cell>
        </row>
        <row r="19">
          <cell r="T19" t="str">
            <v>COUNTRY</v>
          </cell>
        </row>
        <row r="20">
          <cell r="T20" t="str">
            <v>METRO</v>
          </cell>
        </row>
        <row r="21">
          <cell r="T21" t="str">
            <v>JOB FAMILY GROUP</v>
          </cell>
        </row>
        <row r="22">
          <cell r="T22" t="str">
            <v>JOB FAMILY</v>
          </cell>
        </row>
        <row r="23">
          <cell r="T23" t="str">
            <v>JOB FAMILY2</v>
          </cell>
        </row>
        <row r="25">
          <cell r="T25" t="str">
            <v># Employees</v>
          </cell>
        </row>
        <row r="26">
          <cell r="T26" t="str">
            <v>Comp Ratio to Target</v>
          </cell>
        </row>
        <row r="27">
          <cell r="T27">
            <v>0.29884506153360679</v>
          </cell>
        </row>
        <row r="28">
          <cell r="T28">
            <v>0.37142857142857144</v>
          </cell>
        </row>
        <row r="29">
          <cell r="T29">
            <v>0.37866918953011669</v>
          </cell>
        </row>
        <row r="30">
          <cell r="T30">
            <v>0.43930434782608696</v>
          </cell>
        </row>
        <row r="31">
          <cell r="T31">
            <v>0.45606483262793385</v>
          </cell>
        </row>
        <row r="32">
          <cell r="T32">
            <v>0.46905882352941175</v>
          </cell>
        </row>
        <row r="33">
          <cell r="T33">
            <v>0.47589361292804927</v>
          </cell>
        </row>
        <row r="34">
          <cell r="T34">
            <v>0.48558609085810434</v>
          </cell>
        </row>
        <row r="35">
          <cell r="T35">
            <v>0.51555117352828006</v>
          </cell>
        </row>
        <row r="36">
          <cell r="T36">
            <v>0.5322268326417704</v>
          </cell>
        </row>
        <row r="37">
          <cell r="T37">
            <v>0.54385305664610206</v>
          </cell>
        </row>
        <row r="38">
          <cell r="T38">
            <v>0.55444568868980959</v>
          </cell>
        </row>
        <row r="39">
          <cell r="T39">
            <v>0.57007407407407407</v>
          </cell>
        </row>
        <row r="40">
          <cell r="T40">
            <v>0.57434482758620686</v>
          </cell>
        </row>
        <row r="41">
          <cell r="T41">
            <v>0.59009174311926604</v>
          </cell>
        </row>
        <row r="42">
          <cell r="T42">
            <v>0.59032786885245903</v>
          </cell>
        </row>
        <row r="43">
          <cell r="T43">
            <v>0.60521311475409834</v>
          </cell>
        </row>
        <row r="44">
          <cell r="T44">
            <v>0.6151419558359621</v>
          </cell>
        </row>
        <row r="45">
          <cell r="T45">
            <v>0.62815426997245183</v>
          </cell>
        </row>
        <row r="46">
          <cell r="T46">
            <v>0.63503489077669906</v>
          </cell>
        </row>
        <row r="47">
          <cell r="T47">
            <v>0.64529999999999998</v>
          </cell>
        </row>
        <row r="48">
          <cell r="T48">
            <v>0.64778947368421058</v>
          </cell>
        </row>
        <row r="49">
          <cell r="T49">
            <v>0.65049226885452827</v>
          </cell>
        </row>
        <row r="50">
          <cell r="T50">
            <v>0.65049542442410857</v>
          </cell>
        </row>
        <row r="51">
          <cell r="T51">
            <v>0.65660037002775207</v>
          </cell>
        </row>
        <row r="52">
          <cell r="T52">
            <v>0.65661424606845509</v>
          </cell>
        </row>
        <row r="53">
          <cell r="T53">
            <v>0.66348300477839472</v>
          </cell>
        </row>
        <row r="54">
          <cell r="T54">
            <v>0.67188148148148152</v>
          </cell>
        </row>
        <row r="55">
          <cell r="T55">
            <v>0.67429439252336454</v>
          </cell>
        </row>
        <row r="56">
          <cell r="T56">
            <v>0.67600000000000005</v>
          </cell>
        </row>
        <row r="57">
          <cell r="T57">
            <v>0.67688955223880598</v>
          </cell>
        </row>
        <row r="58">
          <cell r="T58">
            <v>0.67706370070778565</v>
          </cell>
        </row>
        <row r="59">
          <cell r="T59">
            <v>0.67865514403292182</v>
          </cell>
        </row>
        <row r="60">
          <cell r="T60">
            <v>0.67865679012345681</v>
          </cell>
        </row>
        <row r="61">
          <cell r="T61">
            <v>0.67983606557377052</v>
          </cell>
        </row>
        <row r="62">
          <cell r="T62">
            <v>0.6825</v>
          </cell>
        </row>
        <row r="63">
          <cell r="T63">
            <v>0.68507692307692303</v>
          </cell>
        </row>
        <row r="64">
          <cell r="T64">
            <v>0.68759999999999999</v>
          </cell>
        </row>
        <row r="65">
          <cell r="T65">
            <v>0.69364299394478734</v>
          </cell>
        </row>
        <row r="66">
          <cell r="T66">
            <v>0.69622358116081962</v>
          </cell>
        </row>
        <row r="67">
          <cell r="T67">
            <v>0.69908163265306122</v>
          </cell>
        </row>
        <row r="68">
          <cell r="T68">
            <v>0.70059319388073682</v>
          </cell>
        </row>
        <row r="69">
          <cell r="T69">
            <v>0.70998439937597502</v>
          </cell>
        </row>
        <row r="70">
          <cell r="T70">
            <v>0.71363379579629471</v>
          </cell>
        </row>
        <row r="71">
          <cell r="T71">
            <v>0.71519434628975265</v>
          </cell>
        </row>
        <row r="72">
          <cell r="T72">
            <v>0.715395307006786</v>
          </cell>
        </row>
        <row r="73">
          <cell r="T73">
            <v>0.71555064689176395</v>
          </cell>
        </row>
        <row r="74">
          <cell r="T74">
            <v>0.71889745693191143</v>
          </cell>
        </row>
        <row r="75">
          <cell r="T75">
            <v>0.71891358024691354</v>
          </cell>
        </row>
        <row r="76">
          <cell r="T76">
            <v>0.71940269209197982</v>
          </cell>
        </row>
        <row r="77">
          <cell r="T77">
            <v>0.7201831357048748</v>
          </cell>
        </row>
        <row r="78">
          <cell r="T78">
            <v>0.72026867184859755</v>
          </cell>
        </row>
        <row r="79">
          <cell r="T79">
            <v>0.72258333333333336</v>
          </cell>
        </row>
        <row r="80">
          <cell r="T80">
            <v>0.72481866918953008</v>
          </cell>
        </row>
        <row r="81">
          <cell r="T81">
            <v>0.72595281306715065</v>
          </cell>
        </row>
        <row r="82">
          <cell r="T82">
            <v>0.72749716808504461</v>
          </cell>
        </row>
        <row r="83">
          <cell r="T83">
            <v>0.7303786622443339</v>
          </cell>
        </row>
        <row r="84">
          <cell r="T84">
            <v>0.73098591549295777</v>
          </cell>
        </row>
        <row r="85">
          <cell r="T85">
            <v>0.73159506172839506</v>
          </cell>
        </row>
        <row r="86">
          <cell r="T86">
            <v>0.73171428571428576</v>
          </cell>
        </row>
        <row r="87">
          <cell r="T87">
            <v>0.73199012345679015</v>
          </cell>
        </row>
        <row r="88">
          <cell r="T88">
            <v>0.73204154727793691</v>
          </cell>
        </row>
        <row r="89">
          <cell r="T89">
            <v>0.73231304347826087</v>
          </cell>
        </row>
        <row r="90">
          <cell r="T90">
            <v>0.73264195502618334</v>
          </cell>
        </row>
        <row r="91">
          <cell r="T91">
            <v>0.7330120481927711</v>
          </cell>
        </row>
        <row r="92">
          <cell r="T92">
            <v>0.73340000000000005</v>
          </cell>
        </row>
        <row r="93">
          <cell r="T93">
            <v>0.73399999999999999</v>
          </cell>
        </row>
        <row r="94">
          <cell r="T94">
            <v>0.73519190376169563</v>
          </cell>
        </row>
        <row r="95">
          <cell r="T95">
            <v>0.73619999999999997</v>
          </cell>
        </row>
        <row r="96">
          <cell r="T96">
            <v>0.7364871194379391</v>
          </cell>
        </row>
        <row r="97">
          <cell r="T97">
            <v>0.73715909090909093</v>
          </cell>
        </row>
        <row r="98">
          <cell r="T98">
            <v>0.73974895397489537</v>
          </cell>
        </row>
        <row r="99">
          <cell r="T99">
            <v>0.74313086419753083</v>
          </cell>
        </row>
        <row r="100">
          <cell r="T100">
            <v>0.74332676950005472</v>
          </cell>
        </row>
        <row r="101">
          <cell r="T101">
            <v>0.74346201743462015</v>
          </cell>
        </row>
        <row r="102">
          <cell r="T102">
            <v>0.7443204413354052</v>
          </cell>
        </row>
        <row r="103">
          <cell r="T103">
            <v>0.74460000000000004</v>
          </cell>
        </row>
        <row r="104">
          <cell r="T104">
            <v>0.74595</v>
          </cell>
        </row>
        <row r="105">
          <cell r="T105">
            <v>0.74650864197530864</v>
          </cell>
        </row>
        <row r="106">
          <cell r="T106">
            <v>0.74652839506172841</v>
          </cell>
        </row>
        <row r="107">
          <cell r="T107">
            <v>0.74714215925744998</v>
          </cell>
        </row>
        <row r="108">
          <cell r="T108">
            <v>0.74854069627851139</v>
          </cell>
        </row>
        <row r="109">
          <cell r="T109">
            <v>0.74929753356228534</v>
          </cell>
        </row>
        <row r="110">
          <cell r="T110">
            <v>0.750404717853839</v>
          </cell>
        </row>
        <row r="111">
          <cell r="T111">
            <v>0.75091066782307025</v>
          </cell>
        </row>
        <row r="112">
          <cell r="T112">
            <v>0.75159264169705009</v>
          </cell>
        </row>
        <row r="113">
          <cell r="T113">
            <v>0.75287671232876707</v>
          </cell>
        </row>
        <row r="114">
          <cell r="T114">
            <v>0.75628346456692919</v>
          </cell>
        </row>
        <row r="115">
          <cell r="T115">
            <v>0.75650986342943849</v>
          </cell>
        </row>
        <row r="116">
          <cell r="T116">
            <v>0.75651907147970143</v>
          </cell>
        </row>
        <row r="117">
          <cell r="T117">
            <v>0.75839999999999996</v>
          </cell>
        </row>
        <row r="118">
          <cell r="T118">
            <v>0.75840597758405981</v>
          </cell>
        </row>
        <row r="119">
          <cell r="T119">
            <v>0.76086746242092429</v>
          </cell>
        </row>
        <row r="120">
          <cell r="T120">
            <v>0.76224066390041489</v>
          </cell>
        </row>
        <row r="121">
          <cell r="T121">
            <v>0.76264691358024694</v>
          </cell>
        </row>
        <row r="122">
          <cell r="T122">
            <v>0.76383425625358026</v>
          </cell>
        </row>
        <row r="123">
          <cell r="T123">
            <v>0.76513705891261552</v>
          </cell>
        </row>
        <row r="124">
          <cell r="T124">
            <v>0.76528695652173917</v>
          </cell>
        </row>
        <row r="125">
          <cell r="T125">
            <v>0.76685432098765427</v>
          </cell>
        </row>
        <row r="126">
          <cell r="T126">
            <v>0.76772444586190403</v>
          </cell>
        </row>
        <row r="127">
          <cell r="T127">
            <v>0.76833527357392317</v>
          </cell>
        </row>
        <row r="128">
          <cell r="T128">
            <v>0.76850526315789469</v>
          </cell>
        </row>
        <row r="129">
          <cell r="T129">
            <v>0.76856126482213438</v>
          </cell>
        </row>
        <row r="130">
          <cell r="T130">
            <v>0.76938735177865614</v>
          </cell>
        </row>
        <row r="131">
          <cell r="T131">
            <v>0.77009161704076956</v>
          </cell>
        </row>
        <row r="132">
          <cell r="T132">
            <v>0.77333259960378609</v>
          </cell>
        </row>
        <row r="133">
          <cell r="T133">
            <v>0.77543611200514961</v>
          </cell>
        </row>
        <row r="134">
          <cell r="T134">
            <v>0.77556818181818177</v>
          </cell>
        </row>
        <row r="135">
          <cell r="T135">
            <v>0.77595344924284915</v>
          </cell>
        </row>
        <row r="136">
          <cell r="T136">
            <v>0.77611764705882358</v>
          </cell>
        </row>
        <row r="137">
          <cell r="T137">
            <v>0.77663551401869158</v>
          </cell>
        </row>
        <row r="138">
          <cell r="T138">
            <v>0.77730569948186523</v>
          </cell>
        </row>
        <row r="139">
          <cell r="T139">
            <v>0.77802739726027392</v>
          </cell>
        </row>
        <row r="140">
          <cell r="T140">
            <v>0.78176649746192894</v>
          </cell>
        </row>
        <row r="141">
          <cell r="T141">
            <v>0.78186506024096381</v>
          </cell>
        </row>
        <row r="142">
          <cell r="T142">
            <v>0.78325179701748737</v>
          </cell>
        </row>
        <row r="143">
          <cell r="T143">
            <v>0.78326359832635983</v>
          </cell>
        </row>
        <row r="144">
          <cell r="T144">
            <v>0.78374325134973011</v>
          </cell>
        </row>
        <row r="145">
          <cell r="T145">
            <v>0.78374999999999995</v>
          </cell>
        </row>
        <row r="146">
          <cell r="T146">
            <v>0.7856868026163909</v>
          </cell>
        </row>
        <row r="147">
          <cell r="T147">
            <v>0.78590117647058821</v>
          </cell>
        </row>
        <row r="148">
          <cell r="T148">
            <v>0.78692493946731235</v>
          </cell>
        </row>
        <row r="149">
          <cell r="T149">
            <v>0.7875265017667844</v>
          </cell>
        </row>
        <row r="150">
          <cell r="T150">
            <v>0.78888888888888886</v>
          </cell>
        </row>
        <row r="151">
          <cell r="T151">
            <v>0.78889165628891655</v>
          </cell>
        </row>
        <row r="152">
          <cell r="T152">
            <v>0.78889366312957709</v>
          </cell>
        </row>
        <row r="153">
          <cell r="T153">
            <v>0.79221701329295757</v>
          </cell>
        </row>
        <row r="154">
          <cell r="T154">
            <v>0.79297948826390352</v>
          </cell>
        </row>
        <row r="155">
          <cell r="T155">
            <v>0.79346316680779005</v>
          </cell>
        </row>
        <row r="156">
          <cell r="T156">
            <v>0.79391475042063941</v>
          </cell>
        </row>
        <row r="157">
          <cell r="T157">
            <v>0.79505300353356889</v>
          </cell>
        </row>
        <row r="158">
          <cell r="T158">
            <v>0.79545205479452052</v>
          </cell>
        </row>
        <row r="159">
          <cell r="T159">
            <v>0.79716923076923074</v>
          </cell>
        </row>
        <row r="160">
          <cell r="T160">
            <v>0.79878426943217995</v>
          </cell>
        </row>
        <row r="161">
          <cell r="T161">
            <v>0.79883678611422171</v>
          </cell>
        </row>
        <row r="162">
          <cell r="T162">
            <v>0.7993193717277487</v>
          </cell>
        </row>
        <row r="163">
          <cell r="T163">
            <v>0.80048076923076927</v>
          </cell>
        </row>
        <row r="164">
          <cell r="T164">
            <v>0.80087985436893205</v>
          </cell>
        </row>
        <row r="165">
          <cell r="T165">
            <v>0.8015376984126984</v>
          </cell>
        </row>
        <row r="166">
          <cell r="T166">
            <v>0.80284403669724769</v>
          </cell>
        </row>
        <row r="167">
          <cell r="T167">
            <v>0.80369956944665921</v>
          </cell>
        </row>
        <row r="168">
          <cell r="T168">
            <v>0.80424978317432783</v>
          </cell>
        </row>
        <row r="169">
          <cell r="T169">
            <v>0.8046545454545454</v>
          </cell>
        </row>
        <row r="170">
          <cell r="T170">
            <v>0.80511632635278396</v>
          </cell>
        </row>
        <row r="171">
          <cell r="T171">
            <v>0.80628352490421451</v>
          </cell>
        </row>
        <row r="172">
          <cell r="T172">
            <v>0.80636042402826857</v>
          </cell>
        </row>
        <row r="173">
          <cell r="T173">
            <v>0.80779000846740046</v>
          </cell>
        </row>
        <row r="174">
          <cell r="T174">
            <v>0.8083292307692308</v>
          </cell>
        </row>
        <row r="175">
          <cell r="T175">
            <v>0.80966376089663761</v>
          </cell>
        </row>
        <row r="176">
          <cell r="T176">
            <v>0.80990380210719193</v>
          </cell>
        </row>
        <row r="177">
          <cell r="T177">
            <v>0.81031802120141339</v>
          </cell>
        </row>
        <row r="178">
          <cell r="T178">
            <v>0.81160647571606481</v>
          </cell>
        </row>
        <row r="179">
          <cell r="T179">
            <v>0.81254999999999999</v>
          </cell>
        </row>
        <row r="180">
          <cell r="T180">
            <v>0.8130293159609121</v>
          </cell>
        </row>
        <row r="181">
          <cell r="T181">
            <v>0.81438024691358024</v>
          </cell>
        </row>
        <row r="182">
          <cell r="T182">
            <v>0.81438518518518521</v>
          </cell>
        </row>
        <row r="183">
          <cell r="T183">
            <v>0.81720796624379788</v>
          </cell>
        </row>
        <row r="184">
          <cell r="T184">
            <v>0.81818181818181823</v>
          </cell>
        </row>
        <row r="185">
          <cell r="T185">
            <v>0.81837349397590364</v>
          </cell>
        </row>
        <row r="186">
          <cell r="T186">
            <v>0.81853211009174309</v>
          </cell>
        </row>
        <row r="187">
          <cell r="T187">
            <v>0.81970827679782898</v>
          </cell>
        </row>
        <row r="188">
          <cell r="T188">
            <v>0.81972252222314534</v>
          </cell>
        </row>
        <row r="189">
          <cell r="T189">
            <v>0.82004730558964634</v>
          </cell>
        </row>
        <row r="190">
          <cell r="T190">
            <v>0.82116682434563226</v>
          </cell>
        </row>
        <row r="191">
          <cell r="T191">
            <v>0.8211753086419753</v>
          </cell>
        </row>
        <row r="192">
          <cell r="T192">
            <v>0.82118081180811808</v>
          </cell>
        </row>
        <row r="193">
          <cell r="T193">
            <v>0.8223661270236613</v>
          </cell>
        </row>
        <row r="194">
          <cell r="T194">
            <v>0.82277647058823533</v>
          </cell>
        </row>
        <row r="195">
          <cell r="T195">
            <v>0.82288419059640261</v>
          </cell>
        </row>
        <row r="196">
          <cell r="T196">
            <v>0.82289763779527558</v>
          </cell>
        </row>
        <row r="197">
          <cell r="T197">
            <v>0.82315694255992766</v>
          </cell>
        </row>
        <row r="198">
          <cell r="T198">
            <v>0.82323529411764707</v>
          </cell>
        </row>
        <row r="199">
          <cell r="T199">
            <v>0.8232627646326276</v>
          </cell>
        </row>
        <row r="200">
          <cell r="T200">
            <v>0.82334061854435492</v>
          </cell>
        </row>
        <row r="201">
          <cell r="T201">
            <v>0.82376959533357641</v>
          </cell>
        </row>
        <row r="202">
          <cell r="T202">
            <v>0.82389162561576357</v>
          </cell>
        </row>
        <row r="203">
          <cell r="T203">
            <v>0.82391304347826089</v>
          </cell>
        </row>
        <row r="204">
          <cell r="T204">
            <v>0.82426670418938119</v>
          </cell>
        </row>
        <row r="205">
          <cell r="T205">
            <v>0.82445316881660125</v>
          </cell>
        </row>
        <row r="206">
          <cell r="T206">
            <v>0.82487632508833919</v>
          </cell>
        </row>
        <row r="207">
          <cell r="T207">
            <v>0.82554703572096499</v>
          </cell>
        </row>
        <row r="208">
          <cell r="T208">
            <v>0.82602094240837698</v>
          </cell>
        </row>
        <row r="209">
          <cell r="T209">
            <v>0.82713780918727919</v>
          </cell>
        </row>
        <row r="210">
          <cell r="T210">
            <v>0.82717134730713726</v>
          </cell>
        </row>
        <row r="211">
          <cell r="T211">
            <v>0.82723404255319144</v>
          </cell>
        </row>
        <row r="212">
          <cell r="T212">
            <v>0.82814117647058827</v>
          </cell>
        </row>
        <row r="213">
          <cell r="T213">
            <v>0.8281634446397188</v>
          </cell>
        </row>
        <row r="214">
          <cell r="T214">
            <v>0.82833070866141734</v>
          </cell>
        </row>
        <row r="215">
          <cell r="T215">
            <v>0.82842352941176467</v>
          </cell>
        </row>
        <row r="216">
          <cell r="T216">
            <v>0.82944193548387102</v>
          </cell>
        </row>
        <row r="217">
          <cell r="T217">
            <v>0.82983911939034716</v>
          </cell>
        </row>
        <row r="218">
          <cell r="T218">
            <v>0.83003533568904597</v>
          </cell>
        </row>
        <row r="219">
          <cell r="T219">
            <v>0.83046266605588637</v>
          </cell>
        </row>
        <row r="220">
          <cell r="T220">
            <v>0.83065198983911936</v>
          </cell>
        </row>
        <row r="221">
          <cell r="T221">
            <v>0.83069620253164556</v>
          </cell>
        </row>
        <row r="222">
          <cell r="T222">
            <v>0.83104290991759022</v>
          </cell>
        </row>
        <row r="223">
          <cell r="T223">
            <v>0.83199999999999996</v>
          </cell>
        </row>
        <row r="224">
          <cell r="T224">
            <v>0.83204946996466433</v>
          </cell>
        </row>
        <row r="225">
          <cell r="T225">
            <v>0.83256852791878178</v>
          </cell>
        </row>
        <row r="226">
          <cell r="T226">
            <v>0.83277341559169937</v>
          </cell>
        </row>
        <row r="227">
          <cell r="T227">
            <v>0.83338898163606012</v>
          </cell>
        </row>
        <row r="228">
          <cell r="T228">
            <v>0.83395174556753793</v>
          </cell>
        </row>
        <row r="229">
          <cell r="T229">
            <v>0.83546829739298356</v>
          </cell>
        </row>
        <row r="230">
          <cell r="T230">
            <v>0.83571428571428574</v>
          </cell>
        </row>
        <row r="231">
          <cell r="T231">
            <v>0.83584502745576572</v>
          </cell>
        </row>
        <row r="232">
          <cell r="T232">
            <v>0.83610864197530865</v>
          </cell>
        </row>
        <row r="233">
          <cell r="T233">
            <v>0.83615294117647054</v>
          </cell>
        </row>
        <row r="234">
          <cell r="T234">
            <v>0.83626560000000005</v>
          </cell>
        </row>
        <row r="235">
          <cell r="T235">
            <v>0.83643636363636364</v>
          </cell>
        </row>
        <row r="236">
          <cell r="T236">
            <v>0.83649983427245611</v>
          </cell>
        </row>
        <row r="237">
          <cell r="T237">
            <v>0.83756976558762553</v>
          </cell>
        </row>
        <row r="238">
          <cell r="T238">
            <v>0.83913076456310676</v>
          </cell>
        </row>
        <row r="239">
          <cell r="T239">
            <v>0.83920900607317439</v>
          </cell>
        </row>
        <row r="240">
          <cell r="T240">
            <v>0.83952028782730359</v>
          </cell>
        </row>
        <row r="241">
          <cell r="T241">
            <v>0.83971781007096991</v>
          </cell>
        </row>
        <row r="242">
          <cell r="T242">
            <v>0.83986562150055988</v>
          </cell>
        </row>
        <row r="243">
          <cell r="T243">
            <v>0.8402015216944273</v>
          </cell>
        </row>
        <row r="244">
          <cell r="T244">
            <v>0.84089707770142719</v>
          </cell>
        </row>
        <row r="245">
          <cell r="T245">
            <v>0.84093598300970873</v>
          </cell>
        </row>
        <row r="246">
          <cell r="T246">
            <v>0.84121387283236992</v>
          </cell>
        </row>
        <row r="247">
          <cell r="T247">
            <v>0.84175507020280815</v>
          </cell>
        </row>
        <row r="248">
          <cell r="T248">
            <v>0.84179327521793279</v>
          </cell>
        </row>
        <row r="249">
          <cell r="T249">
            <v>0.84302803738317755</v>
          </cell>
        </row>
        <row r="250">
          <cell r="T250">
            <v>0.84497200447928333</v>
          </cell>
        </row>
        <row r="251">
          <cell r="T251">
            <v>0.84504525547445253</v>
          </cell>
        </row>
        <row r="252">
          <cell r="T252">
            <v>0.84524590163934421</v>
          </cell>
        </row>
        <row r="253">
          <cell r="T253">
            <v>0.84530035335689047</v>
          </cell>
        </row>
        <row r="254">
          <cell r="T254">
            <v>0.84614083315711563</v>
          </cell>
        </row>
        <row r="255">
          <cell r="T255">
            <v>0.84692579505300358</v>
          </cell>
        </row>
        <row r="256">
          <cell r="T256">
            <v>0.84763250883392227</v>
          </cell>
        </row>
        <row r="257">
          <cell r="T257">
            <v>0.8485226906984229</v>
          </cell>
        </row>
        <row r="258">
          <cell r="T258">
            <v>0.84911581569115813</v>
          </cell>
        </row>
        <row r="259">
          <cell r="T259">
            <v>0.84936986301369866</v>
          </cell>
        </row>
        <row r="260">
          <cell r="T260">
            <v>0.85026248941574933</v>
          </cell>
        </row>
        <row r="261">
          <cell r="T261">
            <v>0.85046077210460769</v>
          </cell>
        </row>
        <row r="262">
          <cell r="T262">
            <v>0.85117808219178082</v>
          </cell>
        </row>
        <row r="263">
          <cell r="T263">
            <v>0.85130350820727385</v>
          </cell>
        </row>
        <row r="264">
          <cell r="T264">
            <v>0.85139896373057</v>
          </cell>
        </row>
        <row r="265">
          <cell r="T265">
            <v>0.85232111808761257</v>
          </cell>
        </row>
        <row r="266">
          <cell r="T266">
            <v>0.85242240000000002</v>
          </cell>
        </row>
        <row r="267">
          <cell r="T267">
            <v>0.85248466906322695</v>
          </cell>
        </row>
        <row r="268">
          <cell r="T268">
            <v>0.85317343173431737</v>
          </cell>
        </row>
        <row r="269">
          <cell r="T269">
            <v>0.85361641407189048</v>
          </cell>
        </row>
        <row r="270">
          <cell r="T270">
            <v>0.85374266988616765</v>
          </cell>
        </row>
        <row r="271">
          <cell r="T271">
            <v>0.85511111111111116</v>
          </cell>
        </row>
        <row r="272">
          <cell r="T272">
            <v>0.85633507853403146</v>
          </cell>
        </row>
        <row r="273">
          <cell r="T273">
            <v>0.85650000000000004</v>
          </cell>
        </row>
        <row r="274">
          <cell r="T274">
            <v>0.85676810276450444</v>
          </cell>
        </row>
        <row r="275">
          <cell r="T275">
            <v>0.85712041884816759</v>
          </cell>
        </row>
        <row r="276">
          <cell r="T276">
            <v>0.85884226743151348</v>
          </cell>
        </row>
        <row r="277">
          <cell r="T277">
            <v>0.8592727272727273</v>
          </cell>
        </row>
        <row r="278">
          <cell r="T278">
            <v>0.86144578313253017</v>
          </cell>
        </row>
        <row r="279">
          <cell r="T279">
            <v>0.86201970443349751</v>
          </cell>
        </row>
        <row r="280">
          <cell r="T280">
            <v>0.86213793103448277</v>
          </cell>
        </row>
        <row r="281">
          <cell r="T281">
            <v>0.86256537982565384</v>
          </cell>
        </row>
        <row r="282">
          <cell r="T282">
            <v>0.86387434554973819</v>
          </cell>
        </row>
        <row r="283">
          <cell r="T283">
            <v>0.86417518248175185</v>
          </cell>
        </row>
        <row r="284">
          <cell r="T284">
            <v>0.86422134387351779</v>
          </cell>
        </row>
        <row r="285">
          <cell r="T285">
            <v>0.86446791131855305</v>
          </cell>
        </row>
        <row r="286">
          <cell r="T286">
            <v>0.86448763250883387</v>
          </cell>
        </row>
        <row r="287">
          <cell r="T287">
            <v>0.86492307692307691</v>
          </cell>
        </row>
        <row r="288">
          <cell r="T288">
            <v>0.86607081471295977</v>
          </cell>
        </row>
        <row r="289">
          <cell r="T289">
            <v>0.86619267685744761</v>
          </cell>
        </row>
        <row r="290">
          <cell r="T290">
            <v>0.86705202312138729</v>
          </cell>
        </row>
        <row r="291">
          <cell r="T291">
            <v>0.86755319148936172</v>
          </cell>
        </row>
        <row r="292">
          <cell r="T292">
            <v>0.86776859504132231</v>
          </cell>
        </row>
        <row r="293">
          <cell r="T293">
            <v>0.8677957658779577</v>
          </cell>
        </row>
        <row r="294">
          <cell r="T294">
            <v>0.86787985865724382</v>
          </cell>
        </row>
        <row r="295">
          <cell r="T295">
            <v>0.86805278403604769</v>
          </cell>
        </row>
        <row r="296">
          <cell r="T296">
            <v>0.86823956442831218</v>
          </cell>
        </row>
        <row r="297">
          <cell r="T297">
            <v>0.86851063829787234</v>
          </cell>
        </row>
        <row r="298">
          <cell r="T298">
            <v>0.86862262038073912</v>
          </cell>
        </row>
        <row r="299">
          <cell r="T299">
            <v>0.86876146788990827</v>
          </cell>
        </row>
        <row r="300">
          <cell r="T300">
            <v>0.86912238805970154</v>
          </cell>
        </row>
        <row r="301">
          <cell r="T301">
            <v>0.86924225380918296</v>
          </cell>
        </row>
        <row r="302">
          <cell r="T302">
            <v>0.86964448495897906</v>
          </cell>
        </row>
        <row r="303">
          <cell r="T303">
            <v>0.86965384615384611</v>
          </cell>
        </row>
        <row r="304">
          <cell r="T304">
            <v>0.87027462138939327</v>
          </cell>
        </row>
        <row r="305">
          <cell r="T305">
            <v>0.87027894002789397</v>
          </cell>
        </row>
        <row r="306">
          <cell r="T306">
            <v>0.87137614678899078</v>
          </cell>
        </row>
        <row r="307">
          <cell r="T307">
            <v>0.87146136618141101</v>
          </cell>
        </row>
        <row r="308">
          <cell r="T308">
            <v>0.87215533980582527</v>
          </cell>
        </row>
        <row r="309">
          <cell r="T309">
            <v>0.87227895392278954</v>
          </cell>
        </row>
        <row r="310">
          <cell r="T310">
            <v>0.87261538461538457</v>
          </cell>
        </row>
        <row r="311">
          <cell r="T311">
            <v>0.87272727272727268</v>
          </cell>
        </row>
        <row r="312">
          <cell r="T312">
            <v>0.87393284671532845</v>
          </cell>
        </row>
        <row r="313">
          <cell r="T313">
            <v>0.87401574803149606</v>
          </cell>
        </row>
        <row r="314">
          <cell r="T314">
            <v>0.87490581587002592</v>
          </cell>
        </row>
        <row r="315">
          <cell r="T315">
            <v>0.87491803278688529</v>
          </cell>
        </row>
        <row r="316">
          <cell r="T316">
            <v>0.87509999999999999</v>
          </cell>
        </row>
        <row r="317">
          <cell r="T317">
            <v>0.87643979057591626</v>
          </cell>
        </row>
        <row r="318">
          <cell r="T318">
            <v>0.87656074766355141</v>
          </cell>
        </row>
        <row r="319">
          <cell r="T319">
            <v>0.87686567164179108</v>
          </cell>
        </row>
        <row r="320">
          <cell r="T320">
            <v>0.87709305180456665</v>
          </cell>
        </row>
        <row r="321">
          <cell r="T321">
            <v>0.87771010962241169</v>
          </cell>
        </row>
        <row r="322">
          <cell r="T322">
            <v>0.87773381294964026</v>
          </cell>
        </row>
        <row r="323">
          <cell r="T323">
            <v>0.87815656565656564</v>
          </cell>
        </row>
        <row r="324">
          <cell r="T324">
            <v>0.87825294447560287</v>
          </cell>
        </row>
        <row r="325">
          <cell r="T325">
            <v>0.87853720855956563</v>
          </cell>
        </row>
        <row r="326">
          <cell r="T326">
            <v>0.87914724033197267</v>
          </cell>
        </row>
        <row r="327">
          <cell r="T327">
            <v>0.87968051118210866</v>
          </cell>
        </row>
        <row r="328">
          <cell r="T328">
            <v>0.88031022109040402</v>
          </cell>
        </row>
        <row r="329">
          <cell r="T329">
            <v>0.88036728773848039</v>
          </cell>
        </row>
        <row r="330">
          <cell r="T330">
            <v>0.88067570548607699</v>
          </cell>
        </row>
        <row r="331">
          <cell r="T331">
            <v>0.88179171332586781</v>
          </cell>
        </row>
        <row r="332">
          <cell r="T332">
            <v>0.88225020576131685</v>
          </cell>
        </row>
        <row r="333">
          <cell r="T333">
            <v>0.88225185185185184</v>
          </cell>
        </row>
        <row r="334">
          <cell r="T334">
            <v>0.88308213378492806</v>
          </cell>
        </row>
        <row r="335">
          <cell r="T335">
            <v>0.88319050758075146</v>
          </cell>
        </row>
        <row r="336">
          <cell r="T336">
            <v>0.88319953416149066</v>
          </cell>
        </row>
        <row r="337">
          <cell r="T337">
            <v>0.88348623853211006</v>
          </cell>
        </row>
        <row r="338">
          <cell r="T338">
            <v>0.88415011037527591</v>
          </cell>
        </row>
        <row r="339">
          <cell r="T339">
            <v>0.88437299035369776</v>
          </cell>
        </row>
        <row r="340">
          <cell r="T340">
            <v>0.88461538461538458</v>
          </cell>
        </row>
        <row r="341">
          <cell r="T341">
            <v>0.88519626168224297</v>
          </cell>
        </row>
        <row r="342">
          <cell r="T342">
            <v>0.88524590163934425</v>
          </cell>
        </row>
        <row r="343">
          <cell r="T343">
            <v>0.88534573600837518</v>
          </cell>
        </row>
        <row r="344">
          <cell r="T344">
            <v>0.88540981426481669</v>
          </cell>
        </row>
        <row r="345">
          <cell r="T345">
            <v>0.88545310015898249</v>
          </cell>
        </row>
        <row r="346">
          <cell r="T346">
            <v>0.885521592821088</v>
          </cell>
        </row>
        <row r="347">
          <cell r="T347">
            <v>0.88653295128939824</v>
          </cell>
        </row>
        <row r="348">
          <cell r="T348">
            <v>0.88658345044225839</v>
          </cell>
        </row>
        <row r="349">
          <cell r="T349">
            <v>0.88662782987591171</v>
          </cell>
        </row>
        <row r="350">
          <cell r="T350">
            <v>0.88676406517761186</v>
          </cell>
        </row>
        <row r="351">
          <cell r="T351">
            <v>0.88716685330347145</v>
          </cell>
        </row>
        <row r="352">
          <cell r="T352">
            <v>0.88717808219178085</v>
          </cell>
        </row>
        <row r="353">
          <cell r="T353">
            <v>0.88724776119402982</v>
          </cell>
        </row>
        <row r="354">
          <cell r="T354">
            <v>0.88760840854061196</v>
          </cell>
        </row>
        <row r="355">
          <cell r="T355">
            <v>0.88760963163769735</v>
          </cell>
        </row>
        <row r="356">
          <cell r="T356">
            <v>0.88829781267526642</v>
          </cell>
        </row>
        <row r="357">
          <cell r="T357">
            <v>0.88837795813106801</v>
          </cell>
        </row>
        <row r="358">
          <cell r="T358">
            <v>0.88936099182081674</v>
          </cell>
        </row>
        <row r="359">
          <cell r="T359">
            <v>0.88948247078464104</v>
          </cell>
        </row>
        <row r="360">
          <cell r="T360">
            <v>0.8896421052631579</v>
          </cell>
        </row>
        <row r="361">
          <cell r="T361">
            <v>0.88976338729763382</v>
          </cell>
        </row>
        <row r="362">
          <cell r="T362">
            <v>0.89043419267299861</v>
          </cell>
        </row>
        <row r="363">
          <cell r="T363">
            <v>0.89060070671378089</v>
          </cell>
        </row>
        <row r="364">
          <cell r="T364">
            <v>0.89075144508670523</v>
          </cell>
        </row>
        <row r="365">
          <cell r="T365">
            <v>0.89185554171855541</v>
          </cell>
        </row>
        <row r="366">
          <cell r="T366">
            <v>0.89236842105263159</v>
          </cell>
        </row>
        <row r="367">
          <cell r="T367">
            <v>0.89332155477031805</v>
          </cell>
        </row>
        <row r="368">
          <cell r="T368">
            <v>0.89332460732984298</v>
          </cell>
        </row>
        <row r="369">
          <cell r="T369">
            <v>0.89348223350253808</v>
          </cell>
        </row>
        <row r="370">
          <cell r="T370">
            <v>0.89482105263157896</v>
          </cell>
        </row>
        <row r="371">
          <cell r="T371">
            <v>0.89537205081669691</v>
          </cell>
        </row>
        <row r="372">
          <cell r="T372">
            <v>0.89574230585233616</v>
          </cell>
        </row>
        <row r="373">
          <cell r="T373">
            <v>0.89584197530864196</v>
          </cell>
        </row>
        <row r="374">
          <cell r="T374">
            <v>0.89592354785724948</v>
          </cell>
        </row>
        <row r="375">
          <cell r="T375">
            <v>0.89619575176573452</v>
          </cell>
        </row>
        <row r="376">
          <cell r="T376">
            <v>0.89664155177941651</v>
          </cell>
        </row>
        <row r="377">
          <cell r="T377">
            <v>0.8966480446927374</v>
          </cell>
        </row>
        <row r="378">
          <cell r="T378">
            <v>0.89702859278639502</v>
          </cell>
        </row>
        <row r="379">
          <cell r="T379">
            <v>0.89733577666045949</v>
          </cell>
        </row>
        <row r="380">
          <cell r="T380">
            <v>0.89837055970257629</v>
          </cell>
        </row>
        <row r="381">
          <cell r="T381">
            <v>0.89844444444444449</v>
          </cell>
        </row>
        <row r="382">
          <cell r="T382">
            <v>0.89885778275475925</v>
          </cell>
        </row>
        <row r="383">
          <cell r="T383">
            <v>0.8995502248875562</v>
          </cell>
        </row>
        <row r="384">
          <cell r="T384">
            <v>0.89992932862190811</v>
          </cell>
        </row>
        <row r="385">
          <cell r="T385">
            <v>0.9</v>
          </cell>
        </row>
        <row r="386">
          <cell r="T386">
            <v>0.90011538461538465</v>
          </cell>
        </row>
        <row r="387">
          <cell r="T387">
            <v>0.90015965130128484</v>
          </cell>
        </row>
        <row r="388">
          <cell r="T388">
            <v>0.90029387755102042</v>
          </cell>
        </row>
        <row r="389">
          <cell r="T389">
            <v>0.90072776280323452</v>
          </cell>
        </row>
        <row r="390">
          <cell r="T390">
            <v>0.90074026392018025</v>
          </cell>
        </row>
        <row r="391">
          <cell r="T391">
            <v>0.90135495367070562</v>
          </cell>
        </row>
        <row r="392">
          <cell r="T392">
            <v>0.90143209876543207</v>
          </cell>
        </row>
        <row r="393">
          <cell r="T393">
            <v>0.90173901842071369</v>
          </cell>
        </row>
        <row r="394">
          <cell r="T394">
            <v>0.90193351424694712</v>
          </cell>
        </row>
        <row r="395">
          <cell r="T395">
            <v>0.90207874015748035</v>
          </cell>
        </row>
        <row r="396">
          <cell r="T396">
            <v>0.90247933884297515</v>
          </cell>
        </row>
        <row r="397">
          <cell r="T397">
            <v>0.90282851007260456</v>
          </cell>
        </row>
        <row r="398">
          <cell r="T398">
            <v>0.90303886925795052</v>
          </cell>
        </row>
        <row r="399">
          <cell r="T399">
            <v>0.90314136125654454</v>
          </cell>
        </row>
        <row r="400">
          <cell r="T400">
            <v>0.9032470588235294</v>
          </cell>
        </row>
        <row r="401">
          <cell r="T401">
            <v>0.90445714285714285</v>
          </cell>
        </row>
        <row r="402">
          <cell r="T402">
            <v>0.90470734744707348</v>
          </cell>
        </row>
        <row r="403">
          <cell r="T403">
            <v>0.90486128161060642</v>
          </cell>
        </row>
        <row r="404">
          <cell r="T404">
            <v>0.90530657294722472</v>
          </cell>
        </row>
        <row r="405">
          <cell r="T405">
            <v>0.90557221783741115</v>
          </cell>
        </row>
        <row r="406">
          <cell r="T406">
            <v>0.90601092896174862</v>
          </cell>
        </row>
        <row r="407">
          <cell r="T407">
            <v>0.9062738194269796</v>
          </cell>
        </row>
        <row r="408">
          <cell r="T408">
            <v>0.9063392089423904</v>
          </cell>
        </row>
        <row r="409">
          <cell r="T409">
            <v>0.90665006226650058</v>
          </cell>
        </row>
        <row r="410">
          <cell r="T410">
            <v>0.90676923076923077</v>
          </cell>
        </row>
        <row r="411">
          <cell r="T411">
            <v>0.90680369454923893</v>
          </cell>
        </row>
        <row r="412">
          <cell r="T412">
            <v>0.90688235294117647</v>
          </cell>
        </row>
        <row r="413">
          <cell r="T413">
            <v>0.90720279139320426</v>
          </cell>
        </row>
        <row r="414">
          <cell r="T414">
            <v>0.90728323699421964</v>
          </cell>
        </row>
        <row r="415">
          <cell r="T415">
            <v>0.90748299319727888</v>
          </cell>
        </row>
        <row r="416">
          <cell r="T416">
            <v>0.90759075907590758</v>
          </cell>
        </row>
        <row r="417">
          <cell r="T417">
            <v>0.90762352941176472</v>
          </cell>
        </row>
        <row r="418">
          <cell r="T418">
            <v>0.90774814814814819</v>
          </cell>
        </row>
        <row r="419">
          <cell r="T419">
            <v>0.90829787234042558</v>
          </cell>
        </row>
        <row r="420">
          <cell r="T420">
            <v>0.90863673361638475</v>
          </cell>
        </row>
        <row r="421">
          <cell r="T421">
            <v>0.90919075144508665</v>
          </cell>
        </row>
        <row r="422">
          <cell r="T422">
            <v>0.90949241924851676</v>
          </cell>
        </row>
        <row r="423">
          <cell r="T423">
            <v>0.91020030816640984</v>
          </cell>
        </row>
        <row r="424">
          <cell r="T424">
            <v>0.91044434264773244</v>
          </cell>
        </row>
        <row r="425">
          <cell r="T425">
            <v>0.91066623752816223</v>
          </cell>
        </row>
        <row r="426">
          <cell r="T426">
            <v>0.91087815775906511</v>
          </cell>
        </row>
        <row r="427">
          <cell r="T427">
            <v>0.91129411764705881</v>
          </cell>
        </row>
        <row r="428">
          <cell r="T428">
            <v>0.91209102540668985</v>
          </cell>
        </row>
        <row r="429">
          <cell r="T429">
            <v>0.91213493674839918</v>
          </cell>
        </row>
        <row r="430">
          <cell r="T430">
            <v>0.91287386215864763</v>
          </cell>
        </row>
        <row r="431">
          <cell r="T431">
            <v>0.91343551797040168</v>
          </cell>
        </row>
        <row r="432">
          <cell r="T432">
            <v>0.9141744284504657</v>
          </cell>
        </row>
        <row r="433">
          <cell r="T433">
            <v>0.91466666666666663</v>
          </cell>
        </row>
        <row r="434">
          <cell r="T434">
            <v>0.91481918825667452</v>
          </cell>
        </row>
        <row r="435">
          <cell r="T435">
            <v>0.91575709504555913</v>
          </cell>
        </row>
        <row r="436">
          <cell r="T436">
            <v>0.91575757575757577</v>
          </cell>
        </row>
        <row r="437">
          <cell r="T437">
            <v>0.91578947368421049</v>
          </cell>
        </row>
        <row r="438">
          <cell r="T438">
            <v>0.91606475716064761</v>
          </cell>
        </row>
        <row r="439">
          <cell r="T439">
            <v>0.91685761047463177</v>
          </cell>
        </row>
        <row r="440">
          <cell r="T440">
            <v>0.91695000000000004</v>
          </cell>
        </row>
        <row r="441">
          <cell r="T441">
            <v>0.91698528279472913</v>
          </cell>
        </row>
        <row r="442">
          <cell r="T442">
            <v>0.91707110436072803</v>
          </cell>
        </row>
        <row r="443">
          <cell r="T443">
            <v>0.91755813953488374</v>
          </cell>
        </row>
        <row r="444">
          <cell r="T444">
            <v>0.91791780821917812</v>
          </cell>
        </row>
        <row r="445">
          <cell r="T445">
            <v>0.9183403895004234</v>
          </cell>
        </row>
        <row r="446">
          <cell r="T446">
            <v>0.91869109947643979</v>
          </cell>
        </row>
        <row r="447">
          <cell r="T447">
            <v>0.91965130759651303</v>
          </cell>
        </row>
        <row r="448">
          <cell r="T448">
            <v>0.92033950301666834</v>
          </cell>
        </row>
        <row r="449">
          <cell r="T449">
            <v>0.92046681606619551</v>
          </cell>
        </row>
        <row r="450">
          <cell r="T450">
            <v>0.92099346635281698</v>
          </cell>
        </row>
        <row r="451">
          <cell r="T451">
            <v>0.92139985107967237</v>
          </cell>
        </row>
        <row r="452">
          <cell r="T452">
            <v>0.92258302583025831</v>
          </cell>
        </row>
        <row r="453">
          <cell r="T453">
            <v>0.92308235294117646</v>
          </cell>
        </row>
        <row r="454">
          <cell r="T454">
            <v>0.92356226727347956</v>
          </cell>
        </row>
        <row r="455">
          <cell r="T455">
            <v>0.92360427378477916</v>
          </cell>
        </row>
        <row r="456">
          <cell r="T456">
            <v>0.9243364485981308</v>
          </cell>
        </row>
        <row r="457">
          <cell r="T457">
            <v>0.9245669291338583</v>
          </cell>
        </row>
        <row r="458">
          <cell r="T458">
            <v>0.9250740055504163</v>
          </cell>
        </row>
        <row r="459">
          <cell r="T459">
            <v>0.92508678611422168</v>
          </cell>
        </row>
        <row r="460">
          <cell r="T460">
            <v>0.92576762149983904</v>
          </cell>
        </row>
        <row r="461">
          <cell r="T461">
            <v>0.92601744186046508</v>
          </cell>
        </row>
        <row r="462">
          <cell r="T462">
            <v>0.92685222215604024</v>
          </cell>
        </row>
        <row r="463">
          <cell r="T463">
            <v>0.92688888888888887</v>
          </cell>
        </row>
        <row r="464">
          <cell r="T464">
            <v>0.92700050752833696</v>
          </cell>
        </row>
        <row r="465">
          <cell r="T465">
            <v>0.92708571428571429</v>
          </cell>
        </row>
        <row r="466">
          <cell r="T466">
            <v>0.92727272727272725</v>
          </cell>
        </row>
        <row r="467">
          <cell r="T467">
            <v>0.92748387096774199</v>
          </cell>
        </row>
        <row r="468">
          <cell r="T468">
            <v>0.92754812243609974</v>
          </cell>
        </row>
        <row r="469">
          <cell r="T469">
            <v>0.92787985865724376</v>
          </cell>
        </row>
        <row r="470">
          <cell r="T470">
            <v>0.92846824408468243</v>
          </cell>
        </row>
        <row r="471">
          <cell r="T471">
            <v>0.92865897934880481</v>
          </cell>
        </row>
        <row r="472">
          <cell r="T472">
            <v>0.92896668548842465</v>
          </cell>
        </row>
        <row r="473">
          <cell r="T473">
            <v>0.92917614110251701</v>
          </cell>
        </row>
        <row r="474">
          <cell r="T474">
            <v>0.9294466081746201</v>
          </cell>
        </row>
        <row r="475">
          <cell r="T475">
            <v>0.93021773430104138</v>
          </cell>
        </row>
        <row r="476">
          <cell r="T476">
            <v>0.93028170456873593</v>
          </cell>
        </row>
        <row r="477">
          <cell r="T477">
            <v>0.93041194029850749</v>
          </cell>
        </row>
        <row r="478">
          <cell r="T478">
            <v>0.93053271028037388</v>
          </cell>
        </row>
        <row r="479">
          <cell r="T479">
            <v>0.93072527472527478</v>
          </cell>
        </row>
        <row r="480">
          <cell r="T480">
            <v>0.93076442171071327</v>
          </cell>
        </row>
        <row r="481">
          <cell r="T481">
            <v>0.93076923076923079</v>
          </cell>
        </row>
        <row r="482">
          <cell r="T482">
            <v>0.93078768170769011</v>
          </cell>
        </row>
        <row r="483">
          <cell r="T483">
            <v>0.93097742226028757</v>
          </cell>
        </row>
        <row r="484">
          <cell r="T484">
            <v>0.93122016421615428</v>
          </cell>
        </row>
        <row r="485">
          <cell r="T485">
            <v>0.93147472642001039</v>
          </cell>
        </row>
        <row r="486">
          <cell r="T486">
            <v>0.93172774869109942</v>
          </cell>
        </row>
        <row r="487">
          <cell r="T487">
            <v>0.93175757575757578</v>
          </cell>
        </row>
        <row r="488">
          <cell r="T488">
            <v>0.93180212014134278</v>
          </cell>
        </row>
        <row r="489">
          <cell r="T489">
            <v>0.93276923076923079</v>
          </cell>
        </row>
        <row r="490">
          <cell r="T490">
            <v>0.93277456647398849</v>
          </cell>
        </row>
        <row r="491">
          <cell r="T491">
            <v>0.93297188755020077</v>
          </cell>
        </row>
        <row r="492">
          <cell r="T492">
            <v>0.93307327001356855</v>
          </cell>
        </row>
        <row r="493">
          <cell r="T493">
            <v>0.93368574553408679</v>
          </cell>
        </row>
        <row r="494">
          <cell r="T494">
            <v>0.93470228516253617</v>
          </cell>
        </row>
        <row r="495">
          <cell r="T495">
            <v>0.9353213028169014</v>
          </cell>
        </row>
        <row r="496">
          <cell r="T496">
            <v>0.93534585432890516</v>
          </cell>
        </row>
        <row r="497">
          <cell r="T497">
            <v>0.93544214958893124</v>
          </cell>
        </row>
        <row r="498">
          <cell r="T498">
            <v>0.9354953677024691</v>
          </cell>
        </row>
        <row r="499">
          <cell r="T499">
            <v>0.93552476833123421</v>
          </cell>
        </row>
        <row r="500">
          <cell r="T500">
            <v>0.93560655737704923</v>
          </cell>
        </row>
        <row r="501">
          <cell r="T501">
            <v>0.93695073908212401</v>
          </cell>
        </row>
        <row r="502">
          <cell r="T502">
            <v>0.93773349937733497</v>
          </cell>
        </row>
        <row r="503">
          <cell r="T503">
            <v>0.93796008545878495</v>
          </cell>
        </row>
        <row r="504">
          <cell r="T504">
            <v>0.93798853569567486</v>
          </cell>
        </row>
        <row r="505">
          <cell r="T505">
            <v>0.93873253012048197</v>
          </cell>
        </row>
        <row r="506">
          <cell r="T506">
            <v>0.9389061546951698</v>
          </cell>
        </row>
        <row r="507">
          <cell r="T507">
            <v>0.93902686567164184</v>
          </cell>
        </row>
        <row r="508">
          <cell r="T508">
            <v>0.93927157894736846</v>
          </cell>
        </row>
        <row r="509">
          <cell r="T509">
            <v>0.93977952755905514</v>
          </cell>
        </row>
        <row r="510">
          <cell r="T510">
            <v>0.93978407178911949</v>
          </cell>
        </row>
        <row r="511">
          <cell r="T511">
            <v>0.93990344383649826</v>
          </cell>
        </row>
        <row r="512">
          <cell r="T512">
            <v>0.94018462415796411</v>
          </cell>
        </row>
        <row r="513">
          <cell r="T513">
            <v>0.94146948941469488</v>
          </cell>
        </row>
        <row r="514">
          <cell r="T514">
            <v>0.9414766384946579</v>
          </cell>
        </row>
        <row r="515">
          <cell r="T515">
            <v>0.94150588235294119</v>
          </cell>
        </row>
        <row r="516">
          <cell r="T516">
            <v>0.94164124466137888</v>
          </cell>
        </row>
        <row r="517">
          <cell r="T517">
            <v>0.94185826771653547</v>
          </cell>
        </row>
        <row r="518">
          <cell r="T518">
            <v>0.94225563909774435</v>
          </cell>
        </row>
        <row r="519">
          <cell r="T519">
            <v>0.94233215547703175</v>
          </cell>
        </row>
        <row r="520">
          <cell r="T520">
            <v>0.94261484098939929</v>
          </cell>
        </row>
        <row r="521">
          <cell r="T521">
            <v>0.94273972602739731</v>
          </cell>
        </row>
        <row r="522">
          <cell r="T522">
            <v>0.94299138606108068</v>
          </cell>
        </row>
        <row r="523">
          <cell r="T523">
            <v>0.94333333333333336</v>
          </cell>
        </row>
        <row r="524">
          <cell r="T524">
            <v>0.94400346921075451</v>
          </cell>
        </row>
        <row r="525">
          <cell r="T525">
            <v>0.9442105263157895</v>
          </cell>
        </row>
        <row r="526">
          <cell r="T526">
            <v>0.94507692307692304</v>
          </cell>
        </row>
        <row r="527">
          <cell r="T527">
            <v>0.94532499636469391</v>
          </cell>
        </row>
        <row r="528">
          <cell r="T528">
            <v>0.94552098765432102</v>
          </cell>
        </row>
        <row r="529">
          <cell r="T529">
            <v>0.94583979786338046</v>
          </cell>
        </row>
        <row r="530">
          <cell r="T530">
            <v>0.94621550591327197</v>
          </cell>
        </row>
        <row r="531">
          <cell r="T531">
            <v>0.9465845464725644</v>
          </cell>
        </row>
        <row r="532">
          <cell r="T532">
            <v>0.94736842105263153</v>
          </cell>
        </row>
        <row r="533">
          <cell r="T533">
            <v>0.94782352941176473</v>
          </cell>
        </row>
        <row r="534">
          <cell r="T534">
            <v>0.94893315384033972</v>
          </cell>
        </row>
        <row r="535">
          <cell r="T535">
            <v>0.94894146948941471</v>
          </cell>
        </row>
        <row r="536">
          <cell r="T536">
            <v>0.94898918573832969</v>
          </cell>
        </row>
        <row r="537">
          <cell r="T537">
            <v>0.94907568887338678</v>
          </cell>
        </row>
        <row r="538">
          <cell r="T538">
            <v>0.94923292273236282</v>
          </cell>
        </row>
        <row r="539">
          <cell r="T539">
            <v>0.94923352410378847</v>
          </cell>
        </row>
        <row r="540">
          <cell r="T540">
            <v>0.9497193314411857</v>
          </cell>
        </row>
        <row r="541">
          <cell r="T541">
            <v>0.95001869158878505</v>
          </cell>
        </row>
        <row r="542">
          <cell r="T542">
            <v>0.95006090133982946</v>
          </cell>
        </row>
        <row r="543">
          <cell r="T543">
            <v>0.95006784260515609</v>
          </cell>
        </row>
        <row r="544">
          <cell r="T544">
            <v>0.95012345679012344</v>
          </cell>
        </row>
        <row r="545">
          <cell r="T545">
            <v>0.95029839999999999</v>
          </cell>
        </row>
        <row r="546">
          <cell r="T546">
            <v>0.95046728971962613</v>
          </cell>
        </row>
        <row r="547">
          <cell r="T547">
            <v>0.95076923076923081</v>
          </cell>
        </row>
        <row r="548">
          <cell r="T548">
            <v>0.95127272727272727</v>
          </cell>
        </row>
        <row r="549">
          <cell r="T549">
            <v>0.95149606299212597</v>
          </cell>
        </row>
        <row r="550">
          <cell r="T550">
            <v>0.95210715096481269</v>
          </cell>
        </row>
        <row r="551">
          <cell r="T551">
            <v>0.95219683655536025</v>
          </cell>
        </row>
        <row r="552">
          <cell r="T552">
            <v>0.95221402214022144</v>
          </cell>
        </row>
        <row r="553">
          <cell r="T553">
            <v>0.95264119904953393</v>
          </cell>
        </row>
        <row r="554">
          <cell r="T554">
            <v>0.95294000662910172</v>
          </cell>
        </row>
        <row r="555">
          <cell r="T555">
            <v>0.95295423707906746</v>
          </cell>
        </row>
        <row r="556">
          <cell r="T556">
            <v>0.95296954652245225</v>
          </cell>
        </row>
        <row r="557">
          <cell r="T557">
            <v>0.95335570469798658</v>
          </cell>
        </row>
        <row r="558">
          <cell r="T558">
            <v>0.9534970364098222</v>
          </cell>
        </row>
        <row r="559">
          <cell r="T559">
            <v>0.95382978723404255</v>
          </cell>
        </row>
        <row r="560">
          <cell r="T560">
            <v>0.95406360424028269</v>
          </cell>
        </row>
        <row r="561">
          <cell r="T561">
            <v>0.95446736842105262</v>
          </cell>
        </row>
        <row r="562">
          <cell r="T562">
            <v>0.95448763250883395</v>
          </cell>
        </row>
        <row r="563">
          <cell r="T563">
            <v>0.95461479198767329</v>
          </cell>
        </row>
        <row r="564">
          <cell r="T564">
            <v>0.95470124013528745</v>
          </cell>
        </row>
        <row r="565">
          <cell r="T565">
            <v>0.95504028307022315</v>
          </cell>
        </row>
        <row r="566">
          <cell r="T566">
            <v>0.95557722308892357</v>
          </cell>
        </row>
        <row r="567">
          <cell r="T567">
            <v>0.95568164849932802</v>
          </cell>
        </row>
        <row r="568">
          <cell r="T568">
            <v>0.95620481927710843</v>
          </cell>
        </row>
        <row r="569">
          <cell r="T569">
            <v>0.95622673231656063</v>
          </cell>
        </row>
        <row r="570">
          <cell r="T570">
            <v>0.95625000000000004</v>
          </cell>
        </row>
        <row r="571">
          <cell r="T571">
            <v>0.95660869565217388</v>
          </cell>
        </row>
        <row r="572">
          <cell r="T572">
            <v>0.95721145760035697</v>
          </cell>
        </row>
        <row r="573">
          <cell r="T573">
            <v>0.95730930157708405</v>
          </cell>
        </row>
        <row r="574">
          <cell r="T574">
            <v>0.95769489624228832</v>
          </cell>
        </row>
        <row r="575">
          <cell r="T575">
            <v>0.95783979085784765</v>
          </cell>
        </row>
        <row r="576">
          <cell r="T576">
            <v>0.95806830907054874</v>
          </cell>
        </row>
        <row r="577">
          <cell r="T577">
            <v>0.95833599999999997</v>
          </cell>
        </row>
        <row r="578">
          <cell r="T578">
            <v>0.95857284440039647</v>
          </cell>
        </row>
        <row r="579">
          <cell r="T579">
            <v>0.95943692307692308</v>
          </cell>
        </row>
        <row r="580">
          <cell r="T580">
            <v>0.95951901053595967</v>
          </cell>
        </row>
        <row r="581">
          <cell r="T581">
            <v>0.95954846153846152</v>
          </cell>
        </row>
        <row r="582">
          <cell r="T582">
            <v>0.96018933417481855</v>
          </cell>
        </row>
        <row r="583">
          <cell r="T583">
            <v>0.96032876712328763</v>
          </cell>
        </row>
        <row r="584">
          <cell r="T584">
            <v>0.96059113300492616</v>
          </cell>
        </row>
        <row r="585">
          <cell r="T585">
            <v>0.96083763752861195</v>
          </cell>
        </row>
        <row r="586">
          <cell r="T586">
            <v>0.96095179987797441</v>
          </cell>
        </row>
        <row r="587">
          <cell r="T587">
            <v>0.96153846153846156</v>
          </cell>
        </row>
        <row r="588">
          <cell r="T588">
            <v>0.96155477031802117</v>
          </cell>
        </row>
        <row r="589">
          <cell r="T589">
            <v>0.96214156079854807</v>
          </cell>
        </row>
        <row r="590">
          <cell r="T590">
            <v>0.96220204313280366</v>
          </cell>
        </row>
        <row r="591">
          <cell r="T591">
            <v>0.96239103362391032</v>
          </cell>
        </row>
        <row r="592">
          <cell r="T592">
            <v>0.96247882614338831</v>
          </cell>
        </row>
        <row r="593">
          <cell r="T593">
            <v>0.96274724641024167</v>
          </cell>
        </row>
        <row r="594">
          <cell r="T594">
            <v>0.96347355822509861</v>
          </cell>
        </row>
        <row r="595">
          <cell r="T595">
            <v>0.96390562248995981</v>
          </cell>
        </row>
        <row r="596">
          <cell r="T596">
            <v>0.96504672897196264</v>
          </cell>
        </row>
        <row r="597">
          <cell r="T597">
            <v>0.96555522476927658</v>
          </cell>
        </row>
        <row r="598">
          <cell r="T598">
            <v>0.96562206625240288</v>
          </cell>
        </row>
        <row r="599">
          <cell r="T599">
            <v>0.96580310880829012</v>
          </cell>
        </row>
        <row r="600">
          <cell r="T600">
            <v>0.96601223044737694</v>
          </cell>
        </row>
        <row r="601">
          <cell r="T601">
            <v>0.96650176678445232</v>
          </cell>
        </row>
        <row r="602">
          <cell r="T602">
            <v>0.96672478206724777</v>
          </cell>
        </row>
        <row r="603">
          <cell r="T603">
            <v>0.96674715419110036</v>
          </cell>
        </row>
        <row r="604">
          <cell r="T604">
            <v>0.96675191815856776</v>
          </cell>
        </row>
        <row r="605">
          <cell r="T605">
            <v>0.96707372572815531</v>
          </cell>
        </row>
        <row r="606">
          <cell r="T606">
            <v>0.96798165137614678</v>
          </cell>
        </row>
        <row r="607">
          <cell r="T607">
            <v>0.96813296903460833</v>
          </cell>
        </row>
        <row r="608">
          <cell r="T608">
            <v>0.96833078101071979</v>
          </cell>
        </row>
        <row r="609">
          <cell r="T609">
            <v>0.9684631578947368</v>
          </cell>
        </row>
        <row r="610">
          <cell r="T610">
            <v>0.96864381067961169</v>
          </cell>
        </row>
        <row r="611">
          <cell r="T611">
            <v>0.96923076923076923</v>
          </cell>
        </row>
        <row r="612">
          <cell r="T612">
            <v>0.96935119151156723</v>
          </cell>
        </row>
        <row r="613">
          <cell r="T613">
            <v>0.96989399293286216</v>
          </cell>
        </row>
        <row r="614">
          <cell r="T614">
            <v>0.97061157024793387</v>
          </cell>
        </row>
        <row r="615">
          <cell r="T615">
            <v>0.97183655536028124</v>
          </cell>
        </row>
        <row r="616">
          <cell r="T616">
            <v>0.97186166298749077</v>
          </cell>
        </row>
        <row r="617">
          <cell r="T617">
            <v>0.97196620263405931</v>
          </cell>
        </row>
        <row r="618">
          <cell r="T618">
            <v>0.97238095238095235</v>
          </cell>
        </row>
        <row r="619">
          <cell r="T619">
            <v>0.97245391705069129</v>
          </cell>
        </row>
        <row r="620">
          <cell r="T620">
            <v>0.97257215755062987</v>
          </cell>
        </row>
        <row r="621">
          <cell r="T621">
            <v>0.9735753052917232</v>
          </cell>
        </row>
        <row r="622">
          <cell r="T622">
            <v>0.97390441839495046</v>
          </cell>
        </row>
        <row r="623">
          <cell r="T623">
            <v>0.97420592466890477</v>
          </cell>
        </row>
        <row r="624">
          <cell r="T624">
            <v>0.97457524271844664</v>
          </cell>
        </row>
        <row r="625">
          <cell r="T625">
            <v>0.97471515931766983</v>
          </cell>
        </row>
        <row r="626">
          <cell r="T626">
            <v>0.97495826377295491</v>
          </cell>
        </row>
        <row r="627">
          <cell r="T627">
            <v>0.97545985401459856</v>
          </cell>
        </row>
        <row r="628">
          <cell r="T628">
            <v>0.9755906018667525</v>
          </cell>
        </row>
        <row r="629">
          <cell r="T629">
            <v>0.97652106084243373</v>
          </cell>
        </row>
        <row r="630">
          <cell r="T630">
            <v>0.97721731820092472</v>
          </cell>
        </row>
        <row r="631">
          <cell r="T631">
            <v>0.97722239077669903</v>
          </cell>
        </row>
        <row r="632">
          <cell r="T632">
            <v>0.977444089456869</v>
          </cell>
        </row>
        <row r="633">
          <cell r="T633">
            <v>0.97859658574362773</v>
          </cell>
        </row>
        <row r="634">
          <cell r="T634">
            <v>0.97863128491620111</v>
          </cell>
        </row>
        <row r="635">
          <cell r="T635">
            <v>0.97878475798146236</v>
          </cell>
        </row>
        <row r="636">
          <cell r="T636">
            <v>0.97897072383586903</v>
          </cell>
        </row>
        <row r="637">
          <cell r="T637">
            <v>0.97915211970074811</v>
          </cell>
        </row>
        <row r="638">
          <cell r="T638">
            <v>0.97925927618351305</v>
          </cell>
        </row>
        <row r="639">
          <cell r="T639">
            <v>0.97987581145921532</v>
          </cell>
        </row>
        <row r="640">
          <cell r="T640">
            <v>0.98028410063323634</v>
          </cell>
        </row>
        <row r="641">
          <cell r="T641">
            <v>0.98030852994555351</v>
          </cell>
        </row>
        <row r="642">
          <cell r="T642">
            <v>0.98098684210526321</v>
          </cell>
        </row>
        <row r="643">
          <cell r="T643">
            <v>0.98168774778176326</v>
          </cell>
        </row>
        <row r="644">
          <cell r="T644">
            <v>0.98196631578947369</v>
          </cell>
        </row>
        <row r="645">
          <cell r="T645">
            <v>0.98202697776157488</v>
          </cell>
        </row>
        <row r="646">
          <cell r="T646">
            <v>0.98222222222222222</v>
          </cell>
        </row>
        <row r="647">
          <cell r="T647">
            <v>0.98234593629056266</v>
          </cell>
        </row>
        <row r="648">
          <cell r="T648">
            <v>0.98265420560747663</v>
          </cell>
        </row>
        <row r="649">
          <cell r="T649">
            <v>0.9829340058848256</v>
          </cell>
        </row>
        <row r="650">
          <cell r="T650">
            <v>0.98298676748582225</v>
          </cell>
        </row>
        <row r="651">
          <cell r="T651">
            <v>0.98306713780918731</v>
          </cell>
        </row>
        <row r="652">
          <cell r="T652">
            <v>0.98312500000000003</v>
          </cell>
        </row>
        <row r="653">
          <cell r="T653">
            <v>0.98360655737704916</v>
          </cell>
        </row>
        <row r="654">
          <cell r="T654">
            <v>0.9840592592592593</v>
          </cell>
        </row>
        <row r="655">
          <cell r="T655">
            <v>0.98420921544209217</v>
          </cell>
        </row>
        <row r="656">
          <cell r="T656">
            <v>0.98425263157894738</v>
          </cell>
        </row>
        <row r="657">
          <cell r="T657">
            <v>0.98479277033343726</v>
          </cell>
        </row>
        <row r="658">
          <cell r="T658">
            <v>0.98487057965730951</v>
          </cell>
        </row>
        <row r="659">
          <cell r="T659">
            <v>0.98508641975308642</v>
          </cell>
        </row>
        <row r="660">
          <cell r="T660">
            <v>0.98513157894736847</v>
          </cell>
        </row>
        <row r="661">
          <cell r="T661">
            <v>0.98513309894525369</v>
          </cell>
        </row>
        <row r="662">
          <cell r="T662">
            <v>0.98514007308160778</v>
          </cell>
        </row>
        <row r="663">
          <cell r="T663">
            <v>0.98540246913580243</v>
          </cell>
        </row>
        <row r="664">
          <cell r="T664">
            <v>0.98549075920879003</v>
          </cell>
        </row>
        <row r="665">
          <cell r="T665">
            <v>0.9856826568265683</v>
          </cell>
        </row>
        <row r="666">
          <cell r="T666">
            <v>0.98570361145703611</v>
          </cell>
        </row>
        <row r="667">
          <cell r="T667">
            <v>0.98734733756717152</v>
          </cell>
        </row>
        <row r="668">
          <cell r="T668">
            <v>0.98761872455902311</v>
          </cell>
        </row>
        <row r="669">
          <cell r="T669">
            <v>0.98796942341652572</v>
          </cell>
        </row>
        <row r="670">
          <cell r="T670">
            <v>0.98843125495734263</v>
          </cell>
        </row>
        <row r="671">
          <cell r="T671">
            <v>0.98849411104879414</v>
          </cell>
        </row>
        <row r="672">
          <cell r="T672">
            <v>0.98849446013469477</v>
          </cell>
        </row>
        <row r="673">
          <cell r="T673">
            <v>0.98887876025524157</v>
          </cell>
        </row>
        <row r="674">
          <cell r="T674">
            <v>0.98929016189290164</v>
          </cell>
        </row>
        <row r="675">
          <cell r="T675">
            <v>0.98989199999999999</v>
          </cell>
        </row>
        <row r="676">
          <cell r="T676">
            <v>0.99014336917562729</v>
          </cell>
        </row>
        <row r="677">
          <cell r="T677">
            <v>0.99058384803635935</v>
          </cell>
        </row>
        <row r="678">
          <cell r="T678">
            <v>0.99062857142857141</v>
          </cell>
        </row>
        <row r="679">
          <cell r="T679">
            <v>0.99081272084805649</v>
          </cell>
        </row>
        <row r="680">
          <cell r="T680">
            <v>0.99175421209117942</v>
          </cell>
        </row>
        <row r="681">
          <cell r="T681">
            <v>0.99176470588235299</v>
          </cell>
        </row>
        <row r="682">
          <cell r="T682">
            <v>0.99181923580585696</v>
          </cell>
        </row>
        <row r="683">
          <cell r="T683">
            <v>0.99258671722350122</v>
          </cell>
        </row>
        <row r="684">
          <cell r="T684">
            <v>0.9926117647058823</v>
          </cell>
        </row>
        <row r="685">
          <cell r="T685">
            <v>0.99321554770318021</v>
          </cell>
        </row>
        <row r="686">
          <cell r="T686">
            <v>0.99353271028037382</v>
          </cell>
        </row>
        <row r="687">
          <cell r="T687">
            <v>0.99354563269876817</v>
          </cell>
        </row>
        <row r="688">
          <cell r="T688">
            <v>0.99354626865671647</v>
          </cell>
        </row>
        <row r="689">
          <cell r="T689">
            <v>0.99364069952305245</v>
          </cell>
        </row>
        <row r="690">
          <cell r="T690">
            <v>0.99421052631578943</v>
          </cell>
        </row>
        <row r="691">
          <cell r="T691">
            <v>0.99448253867006853</v>
          </cell>
        </row>
        <row r="692">
          <cell r="T692">
            <v>0.99471347007824062</v>
          </cell>
        </row>
        <row r="693">
          <cell r="T693">
            <v>0.99482993987626711</v>
          </cell>
        </row>
        <row r="694">
          <cell r="T694">
            <v>0.99485270882342614</v>
          </cell>
        </row>
        <row r="695">
          <cell r="T695">
            <v>0.99486910994764399</v>
          </cell>
        </row>
        <row r="696">
          <cell r="T696">
            <v>0.9948721071863581</v>
          </cell>
        </row>
        <row r="697">
          <cell r="T697">
            <v>0.99551681778297751</v>
          </cell>
        </row>
        <row r="698">
          <cell r="T698">
            <v>0.99571606475716068</v>
          </cell>
        </row>
        <row r="699">
          <cell r="T699">
            <v>0.99574766355140187</v>
          </cell>
        </row>
        <row r="700">
          <cell r="T700">
            <v>0.99617021276595741</v>
          </cell>
        </row>
        <row r="701">
          <cell r="T701">
            <v>0.9965317919075144</v>
          </cell>
        </row>
        <row r="702">
          <cell r="T702">
            <v>0.99671247357293868</v>
          </cell>
        </row>
        <row r="703">
          <cell r="T703">
            <v>0.99672727272727268</v>
          </cell>
        </row>
        <row r="704">
          <cell r="T704">
            <v>0.9968488745980707</v>
          </cell>
        </row>
        <row r="705">
          <cell r="T705">
            <v>0.99690095846645366</v>
          </cell>
        </row>
        <row r="706">
          <cell r="T706">
            <v>0.99693298812853393</v>
          </cell>
        </row>
        <row r="707">
          <cell r="T707">
            <v>0.99738461538461542</v>
          </cell>
        </row>
        <row r="708">
          <cell r="T708">
            <v>0.99747945205479449</v>
          </cell>
        </row>
        <row r="709">
          <cell r="T709">
            <v>0.99757172485309364</v>
          </cell>
        </row>
        <row r="710">
          <cell r="T710">
            <v>0.99792760823278925</v>
          </cell>
        </row>
        <row r="711">
          <cell r="T711">
            <v>0.99825601674223929</v>
          </cell>
        </row>
        <row r="712">
          <cell r="T712">
            <v>0.99879858657243814</v>
          </cell>
        </row>
        <row r="713">
          <cell r="T713">
            <v>0.99923012318029114</v>
          </cell>
        </row>
        <row r="714">
          <cell r="T714">
            <v>0.99929032258064521</v>
          </cell>
        </row>
        <row r="715">
          <cell r="T715">
            <v>0.99933258553000559</v>
          </cell>
        </row>
        <row r="716">
          <cell r="T716">
            <v>0.99960000000000004</v>
          </cell>
        </row>
        <row r="717">
          <cell r="T717">
            <v>0.9999529411764706</v>
          </cell>
        </row>
        <row r="718">
          <cell r="T718">
            <v>1</v>
          </cell>
        </row>
        <row r="719">
          <cell r="T719">
            <v>1.0000421052631578</v>
          </cell>
        </row>
        <row r="720">
          <cell r="T720">
            <v>1.0000457142857142</v>
          </cell>
        </row>
        <row r="721">
          <cell r="T721">
            <v>1.0001001821493625</v>
          </cell>
        </row>
        <row r="722">
          <cell r="T722">
            <v>1.0001495327102803</v>
          </cell>
        </row>
        <row r="723">
          <cell r="T723">
            <v>1.000348692403487</v>
          </cell>
        </row>
        <row r="724">
          <cell r="T724">
            <v>1.0004228329809726</v>
          </cell>
        </row>
        <row r="725">
          <cell r="T725">
            <v>1.0007102803738317</v>
          </cell>
        </row>
        <row r="726">
          <cell r="T726">
            <v>1.0007526743137003</v>
          </cell>
        </row>
        <row r="727">
          <cell r="T727">
            <v>1.0008239459285484</v>
          </cell>
        </row>
        <row r="728">
          <cell r="T728">
            <v>1.0013089005235603</v>
          </cell>
        </row>
        <row r="729">
          <cell r="T729">
            <v>1.0013846153846153</v>
          </cell>
        </row>
        <row r="730">
          <cell r="T730">
            <v>1.0016155946601941</v>
          </cell>
        </row>
        <row r="731">
          <cell r="T731">
            <v>1.0030649205906939</v>
          </cell>
        </row>
        <row r="732">
          <cell r="T732">
            <v>1.0035369188696446</v>
          </cell>
        </row>
        <row r="733">
          <cell r="T733">
            <v>1.0037809187279152</v>
          </cell>
        </row>
        <row r="734">
          <cell r="T734">
            <v>1.003901996370236</v>
          </cell>
        </row>
        <row r="735">
          <cell r="T735">
            <v>1.0044284243048405</v>
          </cell>
        </row>
        <row r="736">
          <cell r="T736">
            <v>1.0045229681978798</v>
          </cell>
        </row>
        <row r="737">
          <cell r="T737">
            <v>1.00453300124533</v>
          </cell>
        </row>
        <row r="738">
          <cell r="T738">
            <v>1.0046086956521738</v>
          </cell>
        </row>
        <row r="739">
          <cell r="T739">
            <v>1.0049813200498132</v>
          </cell>
        </row>
        <row r="740">
          <cell r="T740">
            <v>1.0052834603793654</v>
          </cell>
        </row>
        <row r="741">
          <cell r="T741">
            <v>1.0056537102473497</v>
          </cell>
        </row>
        <row r="742">
          <cell r="T742">
            <v>1.0056890459363959</v>
          </cell>
        </row>
        <row r="743">
          <cell r="T743">
            <v>1.006077738515901</v>
          </cell>
        </row>
        <row r="744">
          <cell r="T744">
            <v>1.006457242582897</v>
          </cell>
        </row>
        <row r="745">
          <cell r="T745">
            <v>1.0065293822199899</v>
          </cell>
        </row>
        <row r="746">
          <cell r="T746">
            <v>1.0067844522968199</v>
          </cell>
        </row>
        <row r="747">
          <cell r="T747">
            <v>1.0068174775333127</v>
          </cell>
        </row>
        <row r="748">
          <cell r="T748">
            <v>1.0076668536174986</v>
          </cell>
        </row>
        <row r="749">
          <cell r="T749">
            <v>1.0077934272300471</v>
          </cell>
        </row>
        <row r="750">
          <cell r="T750">
            <v>1.0078024691358025</v>
          </cell>
        </row>
        <row r="751">
          <cell r="T751">
            <v>1.0091656288916564</v>
          </cell>
        </row>
        <row r="752">
          <cell r="T752">
            <v>1.0092238013431205</v>
          </cell>
        </row>
        <row r="753">
          <cell r="T753">
            <v>1.0092521739130436</v>
          </cell>
        </row>
        <row r="754">
          <cell r="T754">
            <v>1.0096582416622035</v>
          </cell>
        </row>
        <row r="755">
          <cell r="T755">
            <v>1.0099065420560747</v>
          </cell>
        </row>
        <row r="756">
          <cell r="T756">
            <v>1.0101818181818183</v>
          </cell>
        </row>
        <row r="757">
          <cell r="T757">
            <v>1.0107420494699646</v>
          </cell>
        </row>
        <row r="758">
          <cell r="T758">
            <v>1.0107739557739557</v>
          </cell>
        </row>
        <row r="759">
          <cell r="T759">
            <v>1.0108037383177571</v>
          </cell>
        </row>
        <row r="760">
          <cell r="T760">
            <v>1.0109999999999999</v>
          </cell>
        </row>
        <row r="761">
          <cell r="T761">
            <v>1.0111660777385159</v>
          </cell>
        </row>
        <row r="762">
          <cell r="T762">
            <v>1.0111926605504586</v>
          </cell>
        </row>
        <row r="763">
          <cell r="T763">
            <v>1.0120244608947537</v>
          </cell>
        </row>
        <row r="764">
          <cell r="T764">
            <v>1.0121544209215443</v>
          </cell>
        </row>
        <row r="765">
          <cell r="T765">
            <v>1.0123061728395062</v>
          </cell>
        </row>
        <row r="766">
          <cell r="T766">
            <v>1.0124310344827587</v>
          </cell>
        </row>
        <row r="767">
          <cell r="T767">
            <v>1.0126139294926912</v>
          </cell>
        </row>
        <row r="768">
          <cell r="T768">
            <v>1.0145661091827074</v>
          </cell>
        </row>
        <row r="769">
          <cell r="T769">
            <v>1.0147826086956522</v>
          </cell>
        </row>
        <row r="770">
          <cell r="T770">
            <v>1.0156506935443308</v>
          </cell>
        </row>
        <row r="771">
          <cell r="T771">
            <v>1.0156790123456789</v>
          </cell>
        </row>
        <row r="772">
          <cell r="T772">
            <v>1.0160127253446447</v>
          </cell>
        </row>
        <row r="773">
          <cell r="T773">
            <v>1.016077265973254</v>
          </cell>
        </row>
        <row r="774">
          <cell r="T774">
            <v>1.0162105263157895</v>
          </cell>
        </row>
        <row r="775">
          <cell r="T775">
            <v>1.0163265306122449</v>
          </cell>
        </row>
        <row r="776">
          <cell r="T776">
            <v>1.016470588235294</v>
          </cell>
        </row>
        <row r="777">
          <cell r="T777">
            <v>1.016632098765432</v>
          </cell>
        </row>
        <row r="778">
          <cell r="T778">
            <v>1.0167279727732133</v>
          </cell>
        </row>
        <row r="779">
          <cell r="T779">
            <v>1.016768149882904</v>
          </cell>
        </row>
        <row r="780">
          <cell r="T780">
            <v>1.017349676225717</v>
          </cell>
        </row>
        <row r="781">
          <cell r="T781">
            <v>1.0176448598130841</v>
          </cell>
        </row>
        <row r="782">
          <cell r="T782">
            <v>1.0177215189873419</v>
          </cell>
        </row>
        <row r="783">
          <cell r="T783">
            <v>1.0179818930041151</v>
          </cell>
        </row>
        <row r="784">
          <cell r="T784">
            <v>1.017995061728395</v>
          </cell>
        </row>
        <row r="785">
          <cell r="T785">
            <v>1.0183812793362239</v>
          </cell>
        </row>
        <row r="786">
          <cell r="T786">
            <v>1.0183846153846154</v>
          </cell>
        </row>
        <row r="787">
          <cell r="T787">
            <v>1.0185555555555557</v>
          </cell>
        </row>
        <row r="788">
          <cell r="T788">
            <v>1.0186326344576118</v>
          </cell>
        </row>
        <row r="789">
          <cell r="T789">
            <v>1.0187853838505847</v>
          </cell>
        </row>
        <row r="790">
          <cell r="T790">
            <v>1.0190328358208955</v>
          </cell>
        </row>
        <row r="791">
          <cell r="T791">
            <v>1.0194174757281553</v>
          </cell>
        </row>
        <row r="792">
          <cell r="T792">
            <v>1.0195555555555555</v>
          </cell>
        </row>
        <row r="793">
          <cell r="T793">
            <v>1.019657422512235</v>
          </cell>
        </row>
        <row r="794">
          <cell r="T794">
            <v>1.0198183480463423</v>
          </cell>
        </row>
        <row r="795">
          <cell r="T795">
            <v>1.0199252801992529</v>
          </cell>
        </row>
        <row r="796">
          <cell r="T796">
            <v>1.0203141361256545</v>
          </cell>
        </row>
        <row r="797">
          <cell r="T797">
            <v>1.0203560830860534</v>
          </cell>
        </row>
        <row r="798">
          <cell r="T798">
            <v>1.0205715986900863</v>
          </cell>
        </row>
        <row r="799">
          <cell r="T799">
            <v>1.0214145531400967</v>
          </cell>
        </row>
        <row r="800">
          <cell r="T800">
            <v>1.0220107209276885</v>
          </cell>
        </row>
        <row r="801">
          <cell r="T801">
            <v>1.0223597918399721</v>
          </cell>
        </row>
        <row r="802">
          <cell r="T802">
            <v>1.0226129032258064</v>
          </cell>
        </row>
        <row r="803">
          <cell r="T803">
            <v>1.0227272727272727</v>
          </cell>
        </row>
        <row r="804">
          <cell r="T804">
            <v>1.0229132569558101</v>
          </cell>
        </row>
        <row r="805">
          <cell r="T805">
            <v>1.0236214993911985</v>
          </cell>
        </row>
        <row r="806">
          <cell r="T806">
            <v>1.0238039999999999</v>
          </cell>
        </row>
        <row r="807">
          <cell r="T807">
            <v>1.0240671879919334</v>
          </cell>
        </row>
        <row r="808">
          <cell r="T808">
            <v>1.024230303030303</v>
          </cell>
        </row>
        <row r="809">
          <cell r="T809">
            <v>1.0246401561356429</v>
          </cell>
        </row>
        <row r="810">
          <cell r="T810">
            <v>1.0253376090636801</v>
          </cell>
        </row>
        <row r="811">
          <cell r="T811">
            <v>1.025388</v>
          </cell>
        </row>
        <row r="812">
          <cell r="T812">
            <v>1.0254135822336659</v>
          </cell>
        </row>
        <row r="813">
          <cell r="T813">
            <v>1.0256410256410255</v>
          </cell>
        </row>
        <row r="814">
          <cell r="T814">
            <v>1.0260965604291574</v>
          </cell>
        </row>
        <row r="815">
          <cell r="T815">
            <v>1.0266666666666666</v>
          </cell>
        </row>
        <row r="816">
          <cell r="T816">
            <v>1.0272764561115668</v>
          </cell>
        </row>
        <row r="817">
          <cell r="T817">
            <v>1.027546699875467</v>
          </cell>
        </row>
        <row r="818">
          <cell r="T818">
            <v>1.0280467445742905</v>
          </cell>
        </row>
        <row r="819">
          <cell r="T819">
            <v>1.0290705882352942</v>
          </cell>
        </row>
        <row r="820">
          <cell r="T820">
            <v>1.0291928020565553</v>
          </cell>
        </row>
        <row r="821">
          <cell r="T821">
            <v>1.0292180684775081</v>
          </cell>
        </row>
        <row r="822">
          <cell r="T822">
            <v>1.0292727272727273</v>
          </cell>
        </row>
        <row r="823">
          <cell r="T823">
            <v>1.029618320610687</v>
          </cell>
        </row>
        <row r="824">
          <cell r="T824">
            <v>1.0301538461538462</v>
          </cell>
        </row>
        <row r="825">
          <cell r="T825">
            <v>1.0302024691358025</v>
          </cell>
        </row>
        <row r="826">
          <cell r="T826">
            <v>1.0309411764705882</v>
          </cell>
        </row>
        <row r="827">
          <cell r="T827">
            <v>1.0311332503113324</v>
          </cell>
        </row>
        <row r="828">
          <cell r="T828">
            <v>1.0314389752259574</v>
          </cell>
        </row>
        <row r="829">
          <cell r="T829">
            <v>1.0314775644316665</v>
          </cell>
        </row>
        <row r="830">
          <cell r="T830">
            <v>1.0322181818181819</v>
          </cell>
        </row>
        <row r="831">
          <cell r="T831">
            <v>1.0322370370370371</v>
          </cell>
        </row>
        <row r="832">
          <cell r="T832">
            <v>1.0326276463262765</v>
          </cell>
        </row>
        <row r="833">
          <cell r="T833">
            <v>1.0328295675594792</v>
          </cell>
        </row>
        <row r="834">
          <cell r="T834">
            <v>1.0332307692307692</v>
          </cell>
        </row>
        <row r="835">
          <cell r="T835">
            <v>1.0338976504666881</v>
          </cell>
        </row>
        <row r="836">
          <cell r="T836">
            <v>1.0341913043478261</v>
          </cell>
        </row>
        <row r="837">
          <cell r="T837">
            <v>1.0342994011976048</v>
          </cell>
        </row>
        <row r="838">
          <cell r="T838">
            <v>1.0346398475981258</v>
          </cell>
        </row>
        <row r="839">
          <cell r="T839">
            <v>1.0347791164658635</v>
          </cell>
        </row>
        <row r="840">
          <cell r="T840">
            <v>1.0349949135300103</v>
          </cell>
        </row>
        <row r="841">
          <cell r="T841">
            <v>1.0352144008399946</v>
          </cell>
        </row>
        <row r="842">
          <cell r="T842">
            <v>1.035292167935183</v>
          </cell>
        </row>
        <row r="843">
          <cell r="T843">
            <v>1.0356731875719218</v>
          </cell>
        </row>
        <row r="844">
          <cell r="T844">
            <v>1.0357894736842106</v>
          </cell>
        </row>
        <row r="845">
          <cell r="T845">
            <v>1.03600987654321</v>
          </cell>
        </row>
        <row r="846">
          <cell r="T846">
            <v>1.0361739130434782</v>
          </cell>
        </row>
        <row r="847">
          <cell r="T847">
            <v>1.03728</v>
          </cell>
        </row>
        <row r="848">
          <cell r="T848">
            <v>1.037458749135461</v>
          </cell>
        </row>
        <row r="849">
          <cell r="T849">
            <v>1.0378252427184467</v>
          </cell>
        </row>
        <row r="850">
          <cell r="T850">
            <v>1.0382307692307693</v>
          </cell>
        </row>
        <row r="851">
          <cell r="T851">
            <v>1.0386643233743409</v>
          </cell>
        </row>
        <row r="852">
          <cell r="T852">
            <v>1.0388481675392671</v>
          </cell>
        </row>
        <row r="853">
          <cell r="T853">
            <v>1.0388503468780972</v>
          </cell>
        </row>
        <row r="854">
          <cell r="T854">
            <v>1.0390588235294118</v>
          </cell>
        </row>
        <row r="855">
          <cell r="T855">
            <v>1.0402490660024906</v>
          </cell>
        </row>
        <row r="856">
          <cell r="T856">
            <v>1.0404478157558033</v>
          </cell>
        </row>
        <row r="857">
          <cell r="T857">
            <v>1.0404624277456647</v>
          </cell>
        </row>
        <row r="858">
          <cell r="T858">
            <v>1.0410491803278688</v>
          </cell>
        </row>
        <row r="859">
          <cell r="T859">
            <v>1.0416666666666667</v>
          </cell>
        </row>
        <row r="860">
          <cell r="T860">
            <v>1.0416875912408758</v>
          </cell>
        </row>
        <row r="861">
          <cell r="T861">
            <v>1.0416973264655385</v>
          </cell>
        </row>
        <row r="862">
          <cell r="T862">
            <v>1.0418136343230937</v>
          </cell>
        </row>
        <row r="863">
          <cell r="T863">
            <v>1.0421293103448275</v>
          </cell>
        </row>
        <row r="864">
          <cell r="T864">
            <v>1.0423393739703459</v>
          </cell>
        </row>
        <row r="865">
          <cell r="T865">
            <v>1.0428467153284671</v>
          </cell>
        </row>
        <row r="866">
          <cell r="T866">
            <v>1.0428517340602756</v>
          </cell>
        </row>
        <row r="867">
          <cell r="T867">
            <v>1.0442353691596236</v>
          </cell>
        </row>
        <row r="868">
          <cell r="T868">
            <v>1.0443816254416962</v>
          </cell>
        </row>
        <row r="869">
          <cell r="T869">
            <v>1.0451882845188285</v>
          </cell>
        </row>
        <row r="870">
          <cell r="T870">
            <v>1.0463694267515924</v>
          </cell>
        </row>
        <row r="871">
          <cell r="T871">
            <v>1.0464</v>
          </cell>
        </row>
        <row r="872">
          <cell r="T872">
            <v>1.0465934065934066</v>
          </cell>
        </row>
        <row r="873">
          <cell r="T873">
            <v>1.0474727452923687</v>
          </cell>
        </row>
        <row r="874">
          <cell r="T874">
            <v>1.047791106334776</v>
          </cell>
        </row>
        <row r="875">
          <cell r="T875">
            <v>1.0493833709057154</v>
          </cell>
        </row>
        <row r="876">
          <cell r="T876">
            <v>1.0494791666666667</v>
          </cell>
        </row>
        <row r="877">
          <cell r="T877">
            <v>1.0496273291925466</v>
          </cell>
        </row>
        <row r="878">
          <cell r="T878">
            <v>1.0496476115896634</v>
          </cell>
        </row>
        <row r="879">
          <cell r="T879">
            <v>1.0497217068645639</v>
          </cell>
        </row>
        <row r="880">
          <cell r="T880">
            <v>1.0498930862437634</v>
          </cell>
        </row>
        <row r="881">
          <cell r="T881">
            <v>1.0508890293268656</v>
          </cell>
        </row>
        <row r="882">
          <cell r="T882">
            <v>1.051307596513076</v>
          </cell>
        </row>
        <row r="883">
          <cell r="T883">
            <v>1.0525795053003533</v>
          </cell>
        </row>
        <row r="884">
          <cell r="T884">
            <v>1.0531230283911672</v>
          </cell>
        </row>
        <row r="885">
          <cell r="T885">
            <v>1.0538422903063787</v>
          </cell>
        </row>
        <row r="886">
          <cell r="T886">
            <v>1.0538480697384807</v>
          </cell>
        </row>
        <row r="887">
          <cell r="T887">
            <v>1.0545952677459527</v>
          </cell>
        </row>
        <row r="888">
          <cell r="T888">
            <v>1.0560896637608967</v>
          </cell>
        </row>
        <row r="889">
          <cell r="T889">
            <v>1.056279262196173</v>
          </cell>
        </row>
        <row r="890">
          <cell r="T890">
            <v>1.0563692307692307</v>
          </cell>
        </row>
        <row r="891">
          <cell r="T891">
            <v>1.0567844092570036</v>
          </cell>
        </row>
        <row r="892">
          <cell r="T892">
            <v>1.0571214953271029</v>
          </cell>
        </row>
        <row r="893">
          <cell r="T893">
            <v>1.0577334993773351</v>
          </cell>
        </row>
        <row r="894">
          <cell r="T894">
            <v>1.0577940960493464</v>
          </cell>
        </row>
        <row r="895">
          <cell r="T895">
            <v>1.0583111111111112</v>
          </cell>
        </row>
        <row r="896">
          <cell r="T896">
            <v>1.0583308641975309</v>
          </cell>
        </row>
        <row r="897">
          <cell r="T897">
            <v>1.0587907613121803</v>
          </cell>
        </row>
        <row r="898">
          <cell r="T898">
            <v>1.0590728476821192</v>
          </cell>
        </row>
        <row r="899">
          <cell r="T899">
            <v>1.0595113438045376</v>
          </cell>
        </row>
        <row r="900">
          <cell r="T900">
            <v>1.0595985110342994</v>
          </cell>
        </row>
        <row r="901">
          <cell r="T901">
            <v>1.0597741935483871</v>
          </cell>
        </row>
        <row r="902">
          <cell r="T902">
            <v>1.0598256537982564</v>
          </cell>
        </row>
        <row r="903">
          <cell r="T903">
            <v>1.0600833333333333</v>
          </cell>
        </row>
        <row r="904">
          <cell r="T904">
            <v>1.0600941176470589</v>
          </cell>
        </row>
        <row r="905">
          <cell r="T905">
            <v>1.0605942857142858</v>
          </cell>
        </row>
        <row r="906">
          <cell r="T906">
            <v>1.06113074204947</v>
          </cell>
        </row>
        <row r="907">
          <cell r="T907">
            <v>1.0616883116883118</v>
          </cell>
        </row>
        <row r="908">
          <cell r="T908">
            <v>1.0617284671532847</v>
          </cell>
        </row>
        <row r="909">
          <cell r="T909">
            <v>1.062127659574468</v>
          </cell>
        </row>
        <row r="910">
          <cell r="T910">
            <v>1.0631999999999999</v>
          </cell>
        </row>
        <row r="911">
          <cell r="T911">
            <v>1.0635345997286296</v>
          </cell>
        </row>
        <row r="912">
          <cell r="T912">
            <v>1.0636867321776349</v>
          </cell>
        </row>
        <row r="913">
          <cell r="T913">
            <v>1.0639631336405531</v>
          </cell>
        </row>
        <row r="914">
          <cell r="T914">
            <v>1.0640188814300362</v>
          </cell>
        </row>
        <row r="915">
          <cell r="T915">
            <v>1.0640282685512368</v>
          </cell>
        </row>
        <row r="916">
          <cell r="T916">
            <v>1.0647874015748031</v>
          </cell>
        </row>
        <row r="917">
          <cell r="T917">
            <v>1.0650948275862069</v>
          </cell>
        </row>
        <row r="918">
          <cell r="T918">
            <v>1.0659328467153284</v>
          </cell>
        </row>
        <row r="919">
          <cell r="T919">
            <v>1.0661217391304347</v>
          </cell>
        </row>
        <row r="920">
          <cell r="T920">
            <v>1.067313829787234</v>
          </cell>
        </row>
        <row r="921">
          <cell r="T921">
            <v>1.0681801962533453</v>
          </cell>
        </row>
        <row r="922">
          <cell r="T922">
            <v>1.0698294174444802</v>
          </cell>
        </row>
        <row r="923">
          <cell r="T923">
            <v>1.0701818181818181</v>
          </cell>
        </row>
        <row r="924">
          <cell r="T924">
            <v>1.0712779004169732</v>
          </cell>
        </row>
        <row r="925">
          <cell r="T925">
            <v>1.0717915655339805</v>
          </cell>
        </row>
        <row r="926">
          <cell r="T926">
            <v>1.0724210526315789</v>
          </cell>
        </row>
        <row r="927">
          <cell r="T927">
            <v>1.0733463394599034</v>
          </cell>
        </row>
        <row r="928">
          <cell r="T928">
            <v>1.0740526989737949</v>
          </cell>
        </row>
        <row r="929">
          <cell r="T929">
            <v>1.0749532710280374</v>
          </cell>
        </row>
        <row r="930">
          <cell r="T930">
            <v>1.0749540594447895</v>
          </cell>
        </row>
        <row r="931">
          <cell r="T931">
            <v>1.0749753694581281</v>
          </cell>
        </row>
        <row r="932">
          <cell r="T932">
            <v>1.075095652173913</v>
          </cell>
        </row>
        <row r="933">
          <cell r="T933">
            <v>1.0755564125401444</v>
          </cell>
        </row>
        <row r="934">
          <cell r="T934">
            <v>1.0756641975308643</v>
          </cell>
        </row>
        <row r="935">
          <cell r="T935">
            <v>1.0759615384615384</v>
          </cell>
        </row>
        <row r="936">
          <cell r="T936">
            <v>1.0768617683686177</v>
          </cell>
        </row>
        <row r="937">
          <cell r="T937">
            <v>1.0769145146927872</v>
          </cell>
        </row>
        <row r="938">
          <cell r="T938">
            <v>1.0770949720670391</v>
          </cell>
        </row>
        <row r="939">
          <cell r="T939">
            <v>1.0772470588235294</v>
          </cell>
        </row>
        <row r="940">
          <cell r="T940">
            <v>1.0772722876027729</v>
          </cell>
        </row>
        <row r="941">
          <cell r="T941">
            <v>1.07802671523983</v>
          </cell>
        </row>
        <row r="942">
          <cell r="T942">
            <v>1.0792063492063493</v>
          </cell>
        </row>
        <row r="943">
          <cell r="T943">
            <v>1.0800643707756679</v>
          </cell>
        </row>
        <row r="944">
          <cell r="T944">
            <v>1.0806578947368422</v>
          </cell>
        </row>
        <row r="945">
          <cell r="T945">
            <v>1.0811297274875107</v>
          </cell>
        </row>
        <row r="946">
          <cell r="T946">
            <v>1.0813942307692308</v>
          </cell>
        </row>
        <row r="947">
          <cell r="T947">
            <v>1.0814999999999999</v>
          </cell>
        </row>
        <row r="948">
          <cell r="T948">
            <v>1.0817637592532989</v>
          </cell>
        </row>
        <row r="949">
          <cell r="T949">
            <v>1.0819078947368421</v>
          </cell>
        </row>
        <row r="950">
          <cell r="T950">
            <v>1.0819388343912291</v>
          </cell>
        </row>
        <row r="951">
          <cell r="T951">
            <v>1.0819926199261993</v>
          </cell>
        </row>
        <row r="952">
          <cell r="T952">
            <v>1.0828393524283935</v>
          </cell>
        </row>
        <row r="953">
          <cell r="T953">
            <v>1.0831304347826087</v>
          </cell>
        </row>
        <row r="954">
          <cell r="T954">
            <v>1.083437110834371</v>
          </cell>
        </row>
        <row r="955">
          <cell r="T955">
            <v>1.0835737226277373</v>
          </cell>
        </row>
        <row r="956">
          <cell r="T956">
            <v>1.0852303860523038</v>
          </cell>
        </row>
        <row r="957">
          <cell r="T957">
            <v>1.0858469135802469</v>
          </cell>
        </row>
        <row r="958">
          <cell r="T958">
            <v>1.0872122762148337</v>
          </cell>
        </row>
        <row r="959">
          <cell r="T959">
            <v>1.0877250920450743</v>
          </cell>
        </row>
        <row r="960">
          <cell r="T960">
            <v>1.0878532346314773</v>
          </cell>
        </row>
        <row r="961">
          <cell r="T961">
            <v>1.0878947368421052</v>
          </cell>
        </row>
        <row r="962">
          <cell r="T962">
            <v>1.0882258064516128</v>
          </cell>
        </row>
        <row r="963">
          <cell r="T963">
            <v>1.088310447761194</v>
          </cell>
        </row>
        <row r="964">
          <cell r="T964">
            <v>1.0886429608127721</v>
          </cell>
        </row>
        <row r="965">
          <cell r="T965">
            <v>1.0886497461928935</v>
          </cell>
        </row>
        <row r="966">
          <cell r="T966">
            <v>1.0895401009534493</v>
          </cell>
        </row>
        <row r="967">
          <cell r="T967">
            <v>1.0899020204351384</v>
          </cell>
        </row>
        <row r="968">
          <cell r="T968">
            <v>1.0911635315533981</v>
          </cell>
        </row>
        <row r="969">
          <cell r="T969">
            <v>1.0922808740486127</v>
          </cell>
        </row>
        <row r="970">
          <cell r="T970">
            <v>1.0923264736658529</v>
          </cell>
        </row>
        <row r="971">
          <cell r="T971">
            <v>1.0926425970873785</v>
          </cell>
        </row>
        <row r="972">
          <cell r="T972">
            <v>1.0928097843579014</v>
          </cell>
        </row>
        <row r="973">
          <cell r="T973">
            <v>1.0928971962616822</v>
          </cell>
        </row>
        <row r="974">
          <cell r="T974">
            <v>1.0929431201321689</v>
          </cell>
        </row>
        <row r="975">
          <cell r="T975">
            <v>1.0930589128417705</v>
          </cell>
        </row>
        <row r="976">
          <cell r="T976">
            <v>1.0931054977711738</v>
          </cell>
        </row>
        <row r="977">
          <cell r="T977">
            <v>1.093387035590762</v>
          </cell>
        </row>
        <row r="978">
          <cell r="T978">
            <v>1.0938937007874017</v>
          </cell>
        </row>
        <row r="979">
          <cell r="T979">
            <v>1.0941236240474175</v>
          </cell>
        </row>
        <row r="980">
          <cell r="T980">
            <v>1.0942561983471075</v>
          </cell>
        </row>
        <row r="981">
          <cell r="T981">
            <v>1.0951200000000001</v>
          </cell>
        </row>
        <row r="982">
          <cell r="T982">
            <v>1.0951373954599761</v>
          </cell>
        </row>
        <row r="983">
          <cell r="T983">
            <v>1.0963855421686748</v>
          </cell>
        </row>
        <row r="984">
          <cell r="T984">
            <v>1.0979368421052631</v>
          </cell>
        </row>
        <row r="985">
          <cell r="T985">
            <v>1.0981046353141273</v>
          </cell>
        </row>
        <row r="986">
          <cell r="T986">
            <v>1.0990099009900991</v>
          </cell>
        </row>
        <row r="987">
          <cell r="T987">
            <v>1.0992652832305103</v>
          </cell>
        </row>
        <row r="988">
          <cell r="T988">
            <v>1.0992862605149121</v>
          </cell>
        </row>
        <row r="989">
          <cell r="T989">
            <v>1.0995756880733945</v>
          </cell>
        </row>
        <row r="990">
          <cell r="T990">
            <v>1.0996192100028417</v>
          </cell>
        </row>
        <row r="991">
          <cell r="T991">
            <v>1.0996363636363637</v>
          </cell>
        </row>
        <row r="992">
          <cell r="T992">
            <v>1.0998063157894737</v>
          </cell>
        </row>
        <row r="993">
          <cell r="T993">
            <v>1.0999303621169916</v>
          </cell>
        </row>
        <row r="994">
          <cell r="T994">
            <v>1.1006586765007171</v>
          </cell>
        </row>
        <row r="995">
          <cell r="T995">
            <v>1.1016404679217693</v>
          </cell>
        </row>
        <row r="996">
          <cell r="T996">
            <v>1.1017260374586852</v>
          </cell>
        </row>
        <row r="997">
          <cell r="T997">
            <v>1.1017747193045997</v>
          </cell>
        </row>
        <row r="998">
          <cell r="T998">
            <v>1.1019060582394287</v>
          </cell>
        </row>
        <row r="999">
          <cell r="T999">
            <v>1.1020169333747063</v>
          </cell>
        </row>
        <row r="1000">
          <cell r="T1000">
            <v>1.1020198781660788</v>
          </cell>
        </row>
        <row r="1001">
          <cell r="T1001">
            <v>1.1020308627320641</v>
          </cell>
        </row>
        <row r="1002">
          <cell r="T1002">
            <v>1.1021128558792468</v>
          </cell>
        </row>
        <row r="1003">
          <cell r="T1003">
            <v>1.1027841536614647</v>
          </cell>
        </row>
        <row r="1004">
          <cell r="T1004">
            <v>1.102812433918376</v>
          </cell>
        </row>
        <row r="1005">
          <cell r="T1005">
            <v>1.1029411764705883</v>
          </cell>
        </row>
        <row r="1006">
          <cell r="T1006">
            <v>1.1034352941176471</v>
          </cell>
        </row>
        <row r="1007">
          <cell r="T1007">
            <v>1.1048039981258786</v>
          </cell>
        </row>
        <row r="1008">
          <cell r="T1008">
            <v>1.1048622557099128</v>
          </cell>
        </row>
        <row r="1009">
          <cell r="T1009">
            <v>1.1052042529378847</v>
          </cell>
        </row>
        <row r="1010">
          <cell r="T1010">
            <v>1.1052631578947369</v>
          </cell>
        </row>
        <row r="1011">
          <cell r="T1011">
            <v>1.1059255202628697</v>
          </cell>
        </row>
        <row r="1012">
          <cell r="T1012">
            <v>1.106199679754629</v>
          </cell>
        </row>
        <row r="1013">
          <cell r="T1013">
            <v>1.1065481241007857</v>
          </cell>
        </row>
        <row r="1014">
          <cell r="T1014">
            <v>1.1067297850562947</v>
          </cell>
        </row>
        <row r="1015">
          <cell r="T1015">
            <v>1.1069971033150949</v>
          </cell>
        </row>
        <row r="1016">
          <cell r="T1016">
            <v>1.1074615384615385</v>
          </cell>
        </row>
        <row r="1017">
          <cell r="T1017">
            <v>1.108029197080292</v>
          </cell>
        </row>
        <row r="1018">
          <cell r="T1018">
            <v>1.1085080988917306</v>
          </cell>
        </row>
        <row r="1019">
          <cell r="T1019">
            <v>1.1086819999999999</v>
          </cell>
        </row>
        <row r="1020">
          <cell r="T1020">
            <v>1.1102244389027431</v>
          </cell>
        </row>
        <row r="1021">
          <cell r="T1021">
            <v>1.1103896103896105</v>
          </cell>
        </row>
        <row r="1022">
          <cell r="T1022">
            <v>1.1106389551547189</v>
          </cell>
        </row>
        <row r="1023">
          <cell r="T1023">
            <v>1.111426701409042</v>
          </cell>
        </row>
        <row r="1024">
          <cell r="T1024">
            <v>1.1121201413427562</v>
          </cell>
        </row>
        <row r="1025">
          <cell r="T1025">
            <v>1.1122249504202475</v>
          </cell>
        </row>
        <row r="1026">
          <cell r="T1026">
            <v>1.1123490858916867</v>
          </cell>
        </row>
        <row r="1027">
          <cell r="T1027">
            <v>1.1139106219334305</v>
          </cell>
        </row>
        <row r="1028">
          <cell r="T1028">
            <v>1.1140275847321714</v>
          </cell>
        </row>
        <row r="1029">
          <cell r="T1029">
            <v>1.1142857142857143</v>
          </cell>
        </row>
        <row r="1030">
          <cell r="T1030">
            <v>1.1145510835913313</v>
          </cell>
        </row>
        <row r="1031">
          <cell r="T1031">
            <v>1.1157112331326475</v>
          </cell>
        </row>
        <row r="1032">
          <cell r="T1032">
            <v>1.1163483006698089</v>
          </cell>
        </row>
        <row r="1033">
          <cell r="T1033">
            <v>1.1168558673469389</v>
          </cell>
        </row>
        <row r="1034">
          <cell r="T1034">
            <v>1.1175652173913044</v>
          </cell>
        </row>
        <row r="1035">
          <cell r="T1035">
            <v>1.1179439476890864</v>
          </cell>
        </row>
        <row r="1036">
          <cell r="T1036">
            <v>1.1187617765814266</v>
          </cell>
        </row>
        <row r="1037">
          <cell r="T1037">
            <v>1.1194917274868426</v>
          </cell>
        </row>
        <row r="1038">
          <cell r="T1038">
            <v>1.1204516129032258</v>
          </cell>
        </row>
        <row r="1039">
          <cell r="T1039">
            <v>1.1208</v>
          </cell>
        </row>
        <row r="1040">
          <cell r="T1040">
            <v>1.1208632257689739</v>
          </cell>
        </row>
        <row r="1041">
          <cell r="T1041">
            <v>1.1213217375949143</v>
          </cell>
        </row>
        <row r="1042">
          <cell r="T1042">
            <v>1.121353065539112</v>
          </cell>
        </row>
        <row r="1043">
          <cell r="T1043">
            <v>1.1214377406931963</v>
          </cell>
        </row>
        <row r="1044">
          <cell r="T1044">
            <v>1.1217251367878982</v>
          </cell>
        </row>
        <row r="1045">
          <cell r="T1045">
            <v>1.1217349704991229</v>
          </cell>
        </row>
        <row r="1046">
          <cell r="T1046">
            <v>1.1221373159737671</v>
          </cell>
        </row>
        <row r="1047">
          <cell r="T1047">
            <v>1.122227793696275</v>
          </cell>
        </row>
        <row r="1048">
          <cell r="T1048">
            <v>1.1258626666895499</v>
          </cell>
        </row>
        <row r="1049">
          <cell r="T1049">
            <v>1.1266415094339624</v>
          </cell>
        </row>
        <row r="1050">
          <cell r="T1050">
            <v>1.1270732015366036</v>
          </cell>
        </row>
        <row r="1051">
          <cell r="T1051">
            <v>1.1274366794854793</v>
          </cell>
        </row>
        <row r="1052">
          <cell r="T1052">
            <v>1.128064085447263</v>
          </cell>
        </row>
        <row r="1053">
          <cell r="T1053">
            <v>1.1282408466819223</v>
          </cell>
        </row>
        <row r="1054">
          <cell r="T1054">
            <v>1.1287468460891505</v>
          </cell>
        </row>
        <row r="1055">
          <cell r="T1055">
            <v>1.1296363636363635</v>
          </cell>
        </row>
        <row r="1056">
          <cell r="T1056">
            <v>1.1300829413665578</v>
          </cell>
        </row>
        <row r="1057">
          <cell r="T1057">
            <v>1.1307053941908713</v>
          </cell>
        </row>
        <row r="1058">
          <cell r="T1058">
            <v>1.1307349126750821</v>
          </cell>
        </row>
        <row r="1059">
          <cell r="T1059">
            <v>1.1319967186218212</v>
          </cell>
        </row>
        <row r="1060">
          <cell r="T1060">
            <v>1.1322197802197802</v>
          </cell>
        </row>
        <row r="1061">
          <cell r="T1061">
            <v>1.1324672785993541</v>
          </cell>
        </row>
        <row r="1062">
          <cell r="T1062">
            <v>1.1326377154444069</v>
          </cell>
        </row>
        <row r="1063">
          <cell r="T1063">
            <v>1.1331125</v>
          </cell>
        </row>
        <row r="1064">
          <cell r="T1064">
            <v>1.1341358223366591</v>
          </cell>
        </row>
        <row r="1065">
          <cell r="T1065">
            <v>1.1357087967644084</v>
          </cell>
        </row>
        <row r="1066">
          <cell r="T1066">
            <v>1.1358983732407237</v>
          </cell>
        </row>
        <row r="1067">
          <cell r="T1067">
            <v>1.1383907836619462</v>
          </cell>
        </row>
        <row r="1068">
          <cell r="T1068">
            <v>1.1388379976918639</v>
          </cell>
        </row>
        <row r="1069">
          <cell r="T1069">
            <v>1.1389090909090909</v>
          </cell>
        </row>
        <row r="1070">
          <cell r="T1070">
            <v>1.1398176291793314</v>
          </cell>
        </row>
        <row r="1071">
          <cell r="T1071">
            <v>1.1404724409448819</v>
          </cell>
        </row>
        <row r="1072">
          <cell r="T1072">
            <v>1.1406379310344827</v>
          </cell>
        </row>
        <row r="1073">
          <cell r="T1073">
            <v>1.1409668422683608</v>
          </cell>
        </row>
        <row r="1074">
          <cell r="T1074">
            <v>1.1412765957446809</v>
          </cell>
        </row>
        <row r="1075">
          <cell r="T1075">
            <v>1.1414438872920294</v>
          </cell>
        </row>
        <row r="1076">
          <cell r="T1076">
            <v>1.1420190689848571</v>
          </cell>
        </row>
        <row r="1077">
          <cell r="T1077">
            <v>1.143576923076923</v>
          </cell>
        </row>
        <row r="1078">
          <cell r="T1078">
            <v>1.1439903614457831</v>
          </cell>
        </row>
        <row r="1079">
          <cell r="T1079">
            <v>1.1441702951136914</v>
          </cell>
        </row>
        <row r="1080">
          <cell r="T1080">
            <v>1.144856787048568</v>
          </cell>
        </row>
        <row r="1081">
          <cell r="T1081">
            <v>1.1448957016434893</v>
          </cell>
        </row>
        <row r="1082">
          <cell r="T1082">
            <v>1.1450166868932039</v>
          </cell>
        </row>
        <row r="1083">
          <cell r="T1083">
            <v>1.1453053783044667</v>
          </cell>
        </row>
        <row r="1084">
          <cell r="T1084">
            <v>1.1466985074626865</v>
          </cell>
        </row>
        <row r="1085">
          <cell r="T1085">
            <v>1.147626168224299</v>
          </cell>
        </row>
        <row r="1086">
          <cell r="T1086">
            <v>1.1480173864273695</v>
          </cell>
        </row>
        <row r="1087">
          <cell r="T1087">
            <v>1.1480514705882352</v>
          </cell>
        </row>
        <row r="1088">
          <cell r="T1088">
            <v>1.1486816720257236</v>
          </cell>
        </row>
        <row r="1089">
          <cell r="T1089">
            <v>1.1492372406057207</v>
          </cell>
        </row>
        <row r="1090">
          <cell r="T1090">
            <v>1.1496969696969697</v>
          </cell>
        </row>
        <row r="1091">
          <cell r="T1091">
            <v>1.1501432098765432</v>
          </cell>
        </row>
        <row r="1092">
          <cell r="T1092">
            <v>1.1503636363636363</v>
          </cell>
        </row>
        <row r="1093">
          <cell r="T1093">
            <v>1.1506469861499447</v>
          </cell>
        </row>
        <row r="1094">
          <cell r="T1094">
            <v>1.1506894049346879</v>
          </cell>
        </row>
        <row r="1095">
          <cell r="T1095">
            <v>1.1511190751445086</v>
          </cell>
        </row>
        <row r="1096">
          <cell r="T1096">
            <v>1.1520223152022315</v>
          </cell>
        </row>
        <row r="1097">
          <cell r="T1097">
            <v>1.1529844134536504</v>
          </cell>
        </row>
        <row r="1098">
          <cell r="T1098">
            <v>1.1532977303070762</v>
          </cell>
        </row>
        <row r="1099">
          <cell r="T1099">
            <v>1.1536019191420306</v>
          </cell>
        </row>
        <row r="1100">
          <cell r="T1100">
            <v>1.1537185185185186</v>
          </cell>
        </row>
        <row r="1101">
          <cell r="T1101">
            <v>1.153818002265532</v>
          </cell>
        </row>
        <row r="1102">
          <cell r="T1102">
            <v>1.1550560747663552</v>
          </cell>
        </row>
        <row r="1103">
          <cell r="T1103">
            <v>1.155437037037037</v>
          </cell>
        </row>
        <row r="1104">
          <cell r="T1104">
            <v>1.1554460021568325</v>
          </cell>
        </row>
        <row r="1105">
          <cell r="T1105">
            <v>1.155682378426832</v>
          </cell>
        </row>
        <row r="1106">
          <cell r="T1106">
            <v>1.1562782608695652</v>
          </cell>
        </row>
        <row r="1107">
          <cell r="T1107">
            <v>1.1563384615384615</v>
          </cell>
        </row>
        <row r="1108">
          <cell r="T1108">
            <v>1.1564356435643564</v>
          </cell>
        </row>
        <row r="1109">
          <cell r="T1109">
            <v>1.1570274817722939</v>
          </cell>
        </row>
        <row r="1110">
          <cell r="T1110">
            <v>1.1577275275649412</v>
          </cell>
        </row>
        <row r="1111">
          <cell r="T1111">
            <v>1.1583618763961281</v>
          </cell>
        </row>
        <row r="1112">
          <cell r="T1112">
            <v>1.1589532710280375</v>
          </cell>
        </row>
        <row r="1113">
          <cell r="T1113">
            <v>1.1591462686567164</v>
          </cell>
        </row>
        <row r="1114">
          <cell r="T1114">
            <v>1.1601242121445041</v>
          </cell>
        </row>
        <row r="1115">
          <cell r="T1115">
            <v>1.1603453408752604</v>
          </cell>
        </row>
        <row r="1116">
          <cell r="T1116">
            <v>1.1633293730579419</v>
          </cell>
        </row>
        <row r="1117">
          <cell r="T1117">
            <v>1.1635602094240838</v>
          </cell>
        </row>
        <row r="1118">
          <cell r="T1118">
            <v>1.1637931034482758</v>
          </cell>
        </row>
        <row r="1119">
          <cell r="T1119">
            <v>1.1639838389020714</v>
          </cell>
        </row>
        <row r="1120">
          <cell r="T1120">
            <v>1.1653090909090909</v>
          </cell>
        </row>
        <row r="1121">
          <cell r="T1121">
            <v>1.1655107026948182</v>
          </cell>
        </row>
        <row r="1122">
          <cell r="T1122">
            <v>1.1671686746987953</v>
          </cell>
        </row>
        <row r="1123">
          <cell r="T1123">
            <v>1.1688311688311688</v>
          </cell>
        </row>
        <row r="1124">
          <cell r="T1124">
            <v>1.1702123076923077</v>
          </cell>
        </row>
        <row r="1125">
          <cell r="T1125">
            <v>1.1708439897698211</v>
          </cell>
        </row>
        <row r="1126">
          <cell r="T1126">
            <v>1.1719166666666667</v>
          </cell>
        </row>
        <row r="1127">
          <cell r="T1127">
            <v>1.1721537598421388</v>
          </cell>
        </row>
        <row r="1128">
          <cell r="T1128">
            <v>1.1733939571721912</v>
          </cell>
        </row>
        <row r="1129">
          <cell r="T1129">
            <v>1.173691026827012</v>
          </cell>
        </row>
        <row r="1130">
          <cell r="T1130">
            <v>1.1742408376963351</v>
          </cell>
        </row>
        <row r="1131">
          <cell r="T1131">
            <v>1.1744680851063829</v>
          </cell>
        </row>
        <row r="1132">
          <cell r="T1132">
            <v>1.1747779479326186</v>
          </cell>
        </row>
        <row r="1133">
          <cell r="T1133">
            <v>1.176853377265239</v>
          </cell>
        </row>
        <row r="1134">
          <cell r="T1134">
            <v>1.1773707812131224</v>
          </cell>
        </row>
        <row r="1135">
          <cell r="T1135">
            <v>1.1776546264225631</v>
          </cell>
        </row>
        <row r="1136">
          <cell r="T1136">
            <v>1.1811789473684211</v>
          </cell>
        </row>
        <row r="1137">
          <cell r="T1137">
            <v>1.1838315789473683</v>
          </cell>
        </row>
        <row r="1138">
          <cell r="T1138">
            <v>1.1846616541353383</v>
          </cell>
        </row>
        <row r="1139">
          <cell r="T1139">
            <v>1.1871048356866176</v>
          </cell>
        </row>
        <row r="1140">
          <cell r="T1140">
            <v>1.1877835545615614</v>
          </cell>
        </row>
        <row r="1141">
          <cell r="T1141">
            <v>1.1884152942531383</v>
          </cell>
        </row>
        <row r="1142">
          <cell r="T1142">
            <v>1.1901529411764706</v>
          </cell>
        </row>
        <row r="1143">
          <cell r="T1143">
            <v>1.1905806688320797</v>
          </cell>
        </row>
        <row r="1144">
          <cell r="T1144">
            <v>1.1910332103321033</v>
          </cell>
        </row>
        <row r="1145">
          <cell r="T1145">
            <v>1.1911087036428005</v>
          </cell>
        </row>
        <row r="1146">
          <cell r="T1146">
            <v>1.1919295254333617</v>
          </cell>
        </row>
        <row r="1147">
          <cell r="T1147">
            <v>1.1921296296296295</v>
          </cell>
        </row>
        <row r="1148">
          <cell r="T1148">
            <v>1.1940638297872341</v>
          </cell>
        </row>
        <row r="1149">
          <cell r="T1149">
            <v>1.1951907692307693</v>
          </cell>
        </row>
        <row r="1150">
          <cell r="T1150">
            <v>1.1952494367557129</v>
          </cell>
        </row>
        <row r="1151">
          <cell r="T1151">
            <v>1.1957647058823528</v>
          </cell>
        </row>
        <row r="1152">
          <cell r="T1152">
            <v>1.1966398455101384</v>
          </cell>
        </row>
        <row r="1153">
          <cell r="T1153">
            <v>1.1992421052631579</v>
          </cell>
        </row>
        <row r="1154">
          <cell r="T1154">
            <v>1.2005910602142593</v>
          </cell>
        </row>
        <row r="1155">
          <cell r="T1155">
            <v>1.2007497188554292</v>
          </cell>
        </row>
        <row r="1156">
          <cell r="T1156">
            <v>1.2024332153202446</v>
          </cell>
        </row>
        <row r="1157">
          <cell r="T1157">
            <v>1.2048940149625935</v>
          </cell>
        </row>
        <row r="1158">
          <cell r="T1158">
            <v>1.2051832460732985</v>
          </cell>
        </row>
        <row r="1159">
          <cell r="T1159">
            <v>1.2052938271604938</v>
          </cell>
        </row>
        <row r="1160">
          <cell r="T1160">
            <v>1.20559670781893</v>
          </cell>
        </row>
        <row r="1161">
          <cell r="T1161">
            <v>1.2057352663491596</v>
          </cell>
        </row>
        <row r="1162">
          <cell r="T1162">
            <v>1.20625</v>
          </cell>
        </row>
        <row r="1163">
          <cell r="T1163">
            <v>1.20671723633705</v>
          </cell>
        </row>
        <row r="1164">
          <cell r="T1164">
            <v>1.2073876543209876</v>
          </cell>
        </row>
        <row r="1165">
          <cell r="T1165">
            <v>1.2075185065980045</v>
          </cell>
        </row>
        <row r="1166">
          <cell r="T1166">
            <v>1.20854843900869</v>
          </cell>
        </row>
        <row r="1167">
          <cell r="T1167">
            <v>1.2090117379780385</v>
          </cell>
        </row>
        <row r="1168">
          <cell r="T1168">
            <v>1.2101036714588465</v>
          </cell>
        </row>
        <row r="1169">
          <cell r="T1169">
            <v>1.2113975308641975</v>
          </cell>
        </row>
        <row r="1170">
          <cell r="T1170">
            <v>1.2118644188616032</v>
          </cell>
        </row>
        <row r="1171">
          <cell r="T1171">
            <v>1.2130076638914926</v>
          </cell>
        </row>
        <row r="1172">
          <cell r="T1172">
            <v>1.2141625779074394</v>
          </cell>
        </row>
        <row r="1173">
          <cell r="T1173">
            <v>1.2157502585000912</v>
          </cell>
        </row>
        <row r="1174">
          <cell r="T1174">
            <v>1.215996728207525</v>
          </cell>
        </row>
        <row r="1175">
          <cell r="T1175">
            <v>1.2167828571428572</v>
          </cell>
        </row>
        <row r="1176">
          <cell r="T1176">
            <v>1.217454</v>
          </cell>
        </row>
        <row r="1177">
          <cell r="T1177">
            <v>1.218034993270525</v>
          </cell>
        </row>
        <row r="1178">
          <cell r="T1178">
            <v>1.2184010922330097</v>
          </cell>
        </row>
        <row r="1179">
          <cell r="T1179">
            <v>1.2190666237528163</v>
          </cell>
        </row>
        <row r="1180">
          <cell r="T1180">
            <v>1.221410544026921</v>
          </cell>
        </row>
        <row r="1181">
          <cell r="T1181">
            <v>1.2215947594307657</v>
          </cell>
        </row>
        <row r="1182">
          <cell r="T1182">
            <v>1.2238736842105262</v>
          </cell>
        </row>
        <row r="1183">
          <cell r="T1183">
            <v>1.2240437464946718</v>
          </cell>
        </row>
        <row r="1184">
          <cell r="T1184">
            <v>1.2254098360655739</v>
          </cell>
        </row>
        <row r="1185">
          <cell r="T1185">
            <v>1.2260290556900726</v>
          </cell>
        </row>
        <row r="1186">
          <cell r="T1186">
            <v>1.2263725454479215</v>
          </cell>
        </row>
        <row r="1187">
          <cell r="T1187">
            <v>1.2291034424782481</v>
          </cell>
        </row>
        <row r="1188">
          <cell r="T1188">
            <v>1.2298887122416535</v>
          </cell>
        </row>
        <row r="1189">
          <cell r="T1189">
            <v>1.2299368421052632</v>
          </cell>
        </row>
        <row r="1190">
          <cell r="T1190">
            <v>1.231367901234568</v>
          </cell>
        </row>
        <row r="1191">
          <cell r="T1191">
            <v>1.2319109461966604</v>
          </cell>
        </row>
        <row r="1192">
          <cell r="T1192">
            <v>1.2327586206896552</v>
          </cell>
        </row>
        <row r="1193">
          <cell r="T1193">
            <v>1.2329742388758782</v>
          </cell>
        </row>
        <row r="1194">
          <cell r="T1194">
            <v>1.2332242424242423</v>
          </cell>
        </row>
        <row r="1195">
          <cell r="T1195">
            <v>1.2345254615890966</v>
          </cell>
        </row>
        <row r="1196">
          <cell r="T1196">
            <v>1.2349404570325073</v>
          </cell>
        </row>
        <row r="1197">
          <cell r="T1197">
            <v>1.2353879999999999</v>
          </cell>
        </row>
        <row r="1198">
          <cell r="T1198">
            <v>1.2372413793103447</v>
          </cell>
        </row>
        <row r="1199">
          <cell r="T1199">
            <v>1.2378758529605987</v>
          </cell>
        </row>
        <row r="1200">
          <cell r="T1200">
            <v>1.241642788920726</v>
          </cell>
        </row>
        <row r="1201">
          <cell r="T1201">
            <v>1.2430731014904188</v>
          </cell>
        </row>
        <row r="1202">
          <cell r="T1202">
            <v>1.2432734655630173</v>
          </cell>
        </row>
        <row r="1203">
          <cell r="T1203">
            <v>1.2438018601585004</v>
          </cell>
        </row>
        <row r="1204">
          <cell r="T1204">
            <v>1.2446571428571429</v>
          </cell>
        </row>
        <row r="1205">
          <cell r="T1205">
            <v>1.2451833165468054</v>
          </cell>
        </row>
        <row r="1206">
          <cell r="T1206">
            <v>1.2452457874678378</v>
          </cell>
        </row>
        <row r="1207">
          <cell r="T1207">
            <v>1.2457704918032786</v>
          </cell>
        </row>
        <row r="1208">
          <cell r="T1208">
            <v>1.2479151943462898</v>
          </cell>
        </row>
        <row r="1209">
          <cell r="T1209">
            <v>1.2489040060468632</v>
          </cell>
        </row>
        <row r="1210">
          <cell r="T1210">
            <v>1.2500280513048694</v>
          </cell>
        </row>
        <row r="1211">
          <cell r="T1211">
            <v>1.251033150949469</v>
          </cell>
        </row>
        <row r="1212">
          <cell r="T1212">
            <v>1.251516582811377</v>
          </cell>
        </row>
        <row r="1213">
          <cell r="T1213">
            <v>1.2518454545454545</v>
          </cell>
        </row>
        <row r="1214">
          <cell r="T1214">
            <v>1.2520631464344039</v>
          </cell>
        </row>
        <row r="1215">
          <cell r="T1215">
            <v>1.2523738317757009</v>
          </cell>
        </row>
        <row r="1216">
          <cell r="T1216">
            <v>1.253230659025788</v>
          </cell>
        </row>
        <row r="1217">
          <cell r="T1217">
            <v>1.2541629629629629</v>
          </cell>
        </row>
        <row r="1218">
          <cell r="T1218">
            <v>1.2551737226277373</v>
          </cell>
        </row>
        <row r="1219">
          <cell r="T1219">
            <v>1.256735652173913</v>
          </cell>
        </row>
        <row r="1220">
          <cell r="T1220">
            <v>1.2582013047530289</v>
          </cell>
        </row>
        <row r="1221">
          <cell r="T1221">
            <v>1.2583640943196188</v>
          </cell>
        </row>
        <row r="1222">
          <cell r="T1222">
            <v>1.2583999434109074</v>
          </cell>
        </row>
        <row r="1223">
          <cell r="T1223">
            <v>1.2584770110010812</v>
          </cell>
        </row>
        <row r="1224">
          <cell r="T1224">
            <v>1.2588237982087369</v>
          </cell>
        </row>
        <row r="1225">
          <cell r="T1225">
            <v>1.2590307451797811</v>
          </cell>
        </row>
        <row r="1226">
          <cell r="T1226">
            <v>1.2610588786506325</v>
          </cell>
        </row>
        <row r="1227">
          <cell r="T1227">
            <v>1.262</v>
          </cell>
        </row>
        <row r="1228">
          <cell r="T1228">
            <v>1.264141527763575</v>
          </cell>
        </row>
        <row r="1229">
          <cell r="T1229">
            <v>1.2663437154561414</v>
          </cell>
        </row>
        <row r="1230">
          <cell r="T1230">
            <v>1.2666666666666666</v>
          </cell>
        </row>
        <row r="1231">
          <cell r="T1231">
            <v>1.268088048864815</v>
          </cell>
        </row>
        <row r="1232">
          <cell r="T1232">
            <v>1.2686746987951807</v>
          </cell>
        </row>
        <row r="1233">
          <cell r="T1233">
            <v>1.2686834272449878</v>
          </cell>
        </row>
        <row r="1234">
          <cell r="T1234">
            <v>1.2705577596266044</v>
          </cell>
        </row>
        <row r="1235">
          <cell r="T1235">
            <v>1.2714285714285714</v>
          </cell>
        </row>
        <row r="1236">
          <cell r="T1236">
            <v>1.2716923076923077</v>
          </cell>
        </row>
        <row r="1237">
          <cell r="T1237">
            <v>1.271867469879518</v>
          </cell>
        </row>
        <row r="1238">
          <cell r="T1238">
            <v>1.2737105582524273</v>
          </cell>
        </row>
        <row r="1239">
          <cell r="T1239">
            <v>1.2737726669615215</v>
          </cell>
        </row>
        <row r="1240">
          <cell r="T1240">
            <v>1.2738916256157635</v>
          </cell>
        </row>
        <row r="1241">
          <cell r="T1241">
            <v>1.274544974940649</v>
          </cell>
        </row>
        <row r="1242">
          <cell r="T1242">
            <v>1.2747019867549669</v>
          </cell>
        </row>
        <row r="1243">
          <cell r="T1243">
            <v>1.274722857142857</v>
          </cell>
        </row>
        <row r="1244">
          <cell r="T1244">
            <v>1.2755241150189025</v>
          </cell>
        </row>
        <row r="1245">
          <cell r="T1245">
            <v>1.2757803943044908</v>
          </cell>
        </row>
        <row r="1246">
          <cell r="T1246">
            <v>1.281294964028777</v>
          </cell>
        </row>
        <row r="1247">
          <cell r="T1247">
            <v>1.2845079886516351</v>
          </cell>
        </row>
        <row r="1248">
          <cell r="T1248">
            <v>1.286082996694822</v>
          </cell>
        </row>
        <row r="1249">
          <cell r="T1249">
            <v>1.2880562060889931</v>
          </cell>
        </row>
        <row r="1250">
          <cell r="T1250">
            <v>1.2893648816936487</v>
          </cell>
        </row>
        <row r="1251">
          <cell r="T1251">
            <v>1.2920341494390744</v>
          </cell>
        </row>
        <row r="1252">
          <cell r="T1252">
            <v>1.2921363214427795</v>
          </cell>
        </row>
        <row r="1253">
          <cell r="T1253">
            <v>1.293024</v>
          </cell>
        </row>
        <row r="1254">
          <cell r="T1254">
            <v>1.2951710654936461</v>
          </cell>
        </row>
        <row r="1255">
          <cell r="T1255">
            <v>1.2959875606796116</v>
          </cell>
        </row>
        <row r="1256">
          <cell r="T1256">
            <v>1.296</v>
          </cell>
        </row>
        <row r="1257">
          <cell r="T1257">
            <v>1.2979753224901851</v>
          </cell>
        </row>
        <row r="1258">
          <cell r="T1258">
            <v>1.2985681989449886</v>
          </cell>
        </row>
        <row r="1259">
          <cell r="T1259">
            <v>1.3030231578947369</v>
          </cell>
        </row>
        <row r="1260">
          <cell r="T1260">
            <v>1.3030913580246914</v>
          </cell>
        </row>
        <row r="1261">
          <cell r="T1261">
            <v>1.3055719294975594</v>
          </cell>
        </row>
        <row r="1262">
          <cell r="T1262">
            <v>1.3058628571428572</v>
          </cell>
        </row>
        <row r="1263">
          <cell r="T1263">
            <v>1.3063218000712697</v>
          </cell>
        </row>
        <row r="1264">
          <cell r="T1264">
            <v>1.3075661140237178</v>
          </cell>
        </row>
        <row r="1265">
          <cell r="T1265">
            <v>1.3080000000000001</v>
          </cell>
        </row>
        <row r="1266">
          <cell r="T1266">
            <v>1.3105871212121212</v>
          </cell>
        </row>
        <row r="1267">
          <cell r="T1267">
            <v>1.3106122448979591</v>
          </cell>
        </row>
        <row r="1268">
          <cell r="T1268">
            <v>1.3162499999999999</v>
          </cell>
        </row>
        <row r="1269">
          <cell r="T1269">
            <v>1.317072</v>
          </cell>
        </row>
        <row r="1270">
          <cell r="T1270">
            <v>1.3171606475716064</v>
          </cell>
        </row>
        <row r="1271">
          <cell r="T1271">
            <v>1.3177015384615385</v>
          </cell>
        </row>
        <row r="1272">
          <cell r="T1272">
            <v>1.3227946209284536</v>
          </cell>
        </row>
        <row r="1273">
          <cell r="T1273">
            <v>1.3238676607642126</v>
          </cell>
        </row>
        <row r="1274">
          <cell r="T1274">
            <v>1.3275644699140401</v>
          </cell>
        </row>
        <row r="1275">
          <cell r="T1275">
            <v>1.3279963652885052</v>
          </cell>
        </row>
        <row r="1276">
          <cell r="T1276">
            <v>1.3288531468531468</v>
          </cell>
        </row>
        <row r="1277">
          <cell r="T1277">
            <v>1.3295454545454546</v>
          </cell>
        </row>
        <row r="1278">
          <cell r="T1278">
            <v>1.329872958875435</v>
          </cell>
        </row>
        <row r="1279">
          <cell r="T1279">
            <v>1.3323875149455666</v>
          </cell>
        </row>
        <row r="1280">
          <cell r="T1280">
            <v>1.3326153846153845</v>
          </cell>
        </row>
        <row r="1281">
          <cell r="T1281">
            <v>1.3326685714285715</v>
          </cell>
        </row>
        <row r="1282">
          <cell r="T1282">
            <v>1.3333714285714287</v>
          </cell>
        </row>
        <row r="1283">
          <cell r="T1283">
            <v>1.3366412963417629</v>
          </cell>
        </row>
        <row r="1284">
          <cell r="T1284">
            <v>1.3373493975903614</v>
          </cell>
        </row>
        <row r="1285">
          <cell r="T1285">
            <v>1.341847619047619</v>
          </cell>
        </row>
        <row r="1286">
          <cell r="T1286">
            <v>1.3422985074626865</v>
          </cell>
        </row>
        <row r="1287">
          <cell r="T1287">
            <v>1.3457556935817805</v>
          </cell>
        </row>
        <row r="1288">
          <cell r="T1288">
            <v>1.3523111289306375</v>
          </cell>
        </row>
        <row r="1289">
          <cell r="T1289">
            <v>1.3528494793310193</v>
          </cell>
        </row>
        <row r="1290">
          <cell r="T1290">
            <v>1.3547840812870449</v>
          </cell>
        </row>
        <row r="1291">
          <cell r="T1291">
            <v>1.3575901234567902</v>
          </cell>
        </row>
        <row r="1292">
          <cell r="T1292">
            <v>1.3614545454545455</v>
          </cell>
        </row>
        <row r="1293">
          <cell r="T1293">
            <v>1.3648362384167456</v>
          </cell>
        </row>
        <row r="1294">
          <cell r="T1294">
            <v>1.3649250635742241</v>
          </cell>
        </row>
        <row r="1295">
          <cell r="T1295">
            <v>1.364963503649635</v>
          </cell>
        </row>
        <row r="1296">
          <cell r="T1296">
            <v>1.3674545454545455</v>
          </cell>
        </row>
        <row r="1297">
          <cell r="T1297">
            <v>1.3690770533446233</v>
          </cell>
        </row>
        <row r="1298">
          <cell r="T1298">
            <v>1.3719483280189682</v>
          </cell>
        </row>
        <row r="1299">
          <cell r="T1299">
            <v>1.3722222222222222</v>
          </cell>
        </row>
        <row r="1300">
          <cell r="T1300">
            <v>1.3739653287521474</v>
          </cell>
        </row>
        <row r="1301">
          <cell r="T1301">
            <v>1.3777295584487153</v>
          </cell>
        </row>
        <row r="1302">
          <cell r="T1302">
            <v>1.379591836734694</v>
          </cell>
        </row>
        <row r="1303">
          <cell r="T1303">
            <v>1.38</v>
          </cell>
        </row>
        <row r="1304">
          <cell r="T1304">
            <v>1.381074168797954</v>
          </cell>
        </row>
        <row r="1305">
          <cell r="T1305">
            <v>1.3830454290521592</v>
          </cell>
        </row>
        <row r="1306">
          <cell r="T1306">
            <v>1.3841519150305761</v>
          </cell>
        </row>
        <row r="1307">
          <cell r="T1307">
            <v>1.3847872340425531</v>
          </cell>
        </row>
        <row r="1308">
          <cell r="T1308">
            <v>1.3853816749681456</v>
          </cell>
        </row>
        <row r="1309">
          <cell r="T1309">
            <v>1.3859438388142238</v>
          </cell>
        </row>
        <row r="1310">
          <cell r="T1310">
            <v>1.3867474441499432</v>
          </cell>
        </row>
        <row r="1311">
          <cell r="T1311">
            <v>1.3906114285714286</v>
          </cell>
        </row>
        <row r="1312">
          <cell r="T1312">
            <v>1.3941803278688525</v>
          </cell>
        </row>
        <row r="1313">
          <cell r="T1313">
            <v>1.3959226224950769</v>
          </cell>
        </row>
        <row r="1314">
          <cell r="T1314">
            <v>1.3961236872812135</v>
          </cell>
        </row>
        <row r="1315">
          <cell r="T1315">
            <v>1.3993107842001622</v>
          </cell>
        </row>
        <row r="1316">
          <cell r="T1316">
            <v>1.4002785627775536</v>
          </cell>
        </row>
        <row r="1317">
          <cell r="T1317">
            <v>1.402932551319648</v>
          </cell>
        </row>
        <row r="1318">
          <cell r="T1318">
            <v>1.4060126012601259</v>
          </cell>
        </row>
        <row r="1319">
          <cell r="T1319">
            <v>1.406868</v>
          </cell>
        </row>
        <row r="1320">
          <cell r="T1320">
            <v>1.4085218365061589</v>
          </cell>
        </row>
        <row r="1321">
          <cell r="T1321">
            <v>1.4094</v>
          </cell>
        </row>
        <row r="1322">
          <cell r="T1322">
            <v>1.4138286235186874</v>
          </cell>
        </row>
        <row r="1323">
          <cell r="T1323">
            <v>1.4172631578947368</v>
          </cell>
        </row>
        <row r="1324">
          <cell r="T1324">
            <v>1.4181818181818182</v>
          </cell>
        </row>
        <row r="1325">
          <cell r="T1325">
            <v>1.4208270961458691</v>
          </cell>
        </row>
        <row r="1326">
          <cell r="T1326">
            <v>1.4217391304347826</v>
          </cell>
        </row>
        <row r="1327">
          <cell r="T1327">
            <v>1.4225436770163846</v>
          </cell>
        </row>
        <row r="1328">
          <cell r="T1328">
            <v>1.4253721682847897</v>
          </cell>
        </row>
        <row r="1329">
          <cell r="T1329">
            <v>1.4269090909090909</v>
          </cell>
        </row>
        <row r="1330">
          <cell r="T1330">
            <v>1.4460164083865086</v>
          </cell>
        </row>
        <row r="1331">
          <cell r="T1331">
            <v>1.4476037016875341</v>
          </cell>
        </row>
        <row r="1332">
          <cell r="T1332">
            <v>1.4492571428571428</v>
          </cell>
        </row>
        <row r="1333">
          <cell r="T1333">
            <v>1.4495261538461539</v>
          </cell>
        </row>
        <row r="1334">
          <cell r="T1334">
            <v>1.4518837209302327</v>
          </cell>
        </row>
        <row r="1335">
          <cell r="T1335">
            <v>1.4585605841365954</v>
          </cell>
        </row>
        <row r="1336">
          <cell r="T1336">
            <v>1.4608425196850394</v>
          </cell>
        </row>
        <row r="1337">
          <cell r="T1337">
            <v>1.4670685431351067</v>
          </cell>
        </row>
        <row r="1338">
          <cell r="T1338">
            <v>1.4722771084337349</v>
          </cell>
        </row>
        <row r="1339">
          <cell r="T1339">
            <v>1.4729684210526315</v>
          </cell>
        </row>
        <row r="1340">
          <cell r="T1340">
            <v>1.4793457753301718</v>
          </cell>
        </row>
        <row r="1341">
          <cell r="T1341">
            <v>1.4834147368421053</v>
          </cell>
        </row>
        <row r="1342">
          <cell r="T1342">
            <v>1.487694214876033</v>
          </cell>
        </row>
        <row r="1343">
          <cell r="T1343">
            <v>1.5024559375902917</v>
          </cell>
        </row>
        <row r="1344">
          <cell r="T1344">
            <v>1.5053708439897697</v>
          </cell>
        </row>
        <row r="1345">
          <cell r="T1345">
            <v>1.5058496467045059</v>
          </cell>
        </row>
        <row r="1346">
          <cell r="T1346">
            <v>1.5208535754824064</v>
          </cell>
        </row>
        <row r="1347">
          <cell r="T1347">
            <v>1.5297146947540647</v>
          </cell>
        </row>
        <row r="1348">
          <cell r="T1348">
            <v>1.5331056474894806</v>
          </cell>
        </row>
        <row r="1349">
          <cell r="T1349">
            <v>1.5344262295081967</v>
          </cell>
        </row>
        <row r="1350">
          <cell r="T1350">
            <v>1.5413313388182499</v>
          </cell>
        </row>
        <row r="1351">
          <cell r="T1351">
            <v>1.5507740044819858</v>
          </cell>
        </row>
        <row r="1352">
          <cell r="T1352">
            <v>1.5520327581164084</v>
          </cell>
        </row>
        <row r="1353">
          <cell r="T1353">
            <v>1.5652173913043479</v>
          </cell>
        </row>
        <row r="1354">
          <cell r="T1354">
            <v>1.5679047899996312</v>
          </cell>
        </row>
        <row r="1355">
          <cell r="T1355">
            <v>1.5709776421838715</v>
          </cell>
        </row>
        <row r="1356">
          <cell r="T1356">
            <v>1.576188446969697</v>
          </cell>
        </row>
        <row r="1357">
          <cell r="T1357">
            <v>1.5811421290397312</v>
          </cell>
        </row>
        <row r="1358">
          <cell r="T1358">
            <v>1.5900537634408602</v>
          </cell>
        </row>
        <row r="1359">
          <cell r="T1359">
            <v>1.5942063937184521</v>
          </cell>
        </row>
        <row r="1360">
          <cell r="T1360">
            <v>1.5960528221400077</v>
          </cell>
        </row>
        <row r="1361">
          <cell r="T1361">
            <v>1.6020930232558139</v>
          </cell>
        </row>
        <row r="1362">
          <cell r="T1362">
            <v>1.6093701104206715</v>
          </cell>
        </row>
        <row r="1363">
          <cell r="T1363">
            <v>1.6136822871883061</v>
          </cell>
        </row>
        <row r="1364">
          <cell r="T1364">
            <v>1.6285763929109232</v>
          </cell>
        </row>
        <row r="1365">
          <cell r="T1365">
            <v>1.6488494292444282</v>
          </cell>
        </row>
        <row r="1366">
          <cell r="T1366">
            <v>1.6497557581643449</v>
          </cell>
        </row>
        <row r="1367">
          <cell r="T1367">
            <v>1.656343626455818</v>
          </cell>
        </row>
        <row r="1368">
          <cell r="T1368">
            <v>1.6578915662650602</v>
          </cell>
        </row>
        <row r="1369">
          <cell r="T1369">
            <v>1.7066788030492661</v>
          </cell>
        </row>
        <row r="1370">
          <cell r="T1370">
            <v>1.7142857142857142</v>
          </cell>
        </row>
        <row r="1371">
          <cell r="T1371">
            <v>1.7390761363636364</v>
          </cell>
        </row>
        <row r="1372">
          <cell r="T1372">
            <v>1.7490683229813664</v>
          </cell>
        </row>
        <row r="1373">
          <cell r="T1373">
            <v>1.7590736842105263</v>
          </cell>
        </row>
        <row r="1374">
          <cell r="T1374">
            <v>1.7712591667966922</v>
          </cell>
        </row>
        <row r="1375">
          <cell r="T1375">
            <v>1.7873510540788267</v>
          </cell>
        </row>
        <row r="1376">
          <cell r="T1376">
            <v>1.8116129032258064</v>
          </cell>
        </row>
        <row r="1377">
          <cell r="T1377">
            <v>1.8439768050879162</v>
          </cell>
        </row>
        <row r="1378">
          <cell r="T1378">
            <v>1.8690120824449183</v>
          </cell>
        </row>
        <row r="1379">
          <cell r="T1379">
            <v>1.8984860718611223</v>
          </cell>
        </row>
        <row r="1380">
          <cell r="T1380">
            <v>1.9374994954428397</v>
          </cell>
        </row>
        <row r="1381">
          <cell r="T1381">
            <v>1.938512792596625</v>
          </cell>
        </row>
        <row r="1382">
          <cell r="T1382">
            <v>1.9561815336463224</v>
          </cell>
        </row>
        <row r="1383">
          <cell r="T1383">
            <v>1.9733661760050649</v>
          </cell>
        </row>
        <row r="1384">
          <cell r="T1384">
            <v>2.0372749391727494</v>
          </cell>
        </row>
        <row r="1385">
          <cell r="T1385">
            <v>2.1386661818025479</v>
          </cell>
        </row>
        <row r="1386">
          <cell r="T1386">
            <v>2.7507535183783252</v>
          </cell>
        </row>
        <row r="1387">
          <cell r="T1387">
            <v>3.0667000000000004</v>
          </cell>
        </row>
        <row r="1389">
          <cell r="T1389" t="str">
            <v>Grand Total</v>
          </cell>
        </row>
      </sheetData>
      <sheetData sheetId="13"/>
      <sheetData sheetId="14"/>
      <sheetData sheetId="15"/>
      <sheetData sheetId="16" refreshError="1"/>
      <sheetData sheetId="17" refreshError="1"/>
      <sheetData sheetId="18"/>
      <sheetData sheetId="19"/>
      <sheetData sheetId="20"/>
      <sheetData sheetId="21">
        <row r="20">
          <cell r="AA20" t="str">
            <v>OSM Level 2</v>
          </cell>
        </row>
      </sheetData>
      <sheetData sheetId="22"/>
      <sheetData sheetId="23"/>
      <sheetData sheetId="24"/>
      <sheetData sheetId="25">
        <row r="20">
          <cell r="AA20" t="str">
            <v>OSM Level 2</v>
          </cell>
        </row>
      </sheetData>
      <sheetData sheetId="26">
        <row r="20">
          <cell r="BA20" t="str">
            <v>OSM Level 2</v>
          </cell>
        </row>
      </sheetData>
      <sheetData sheetId="27"/>
      <sheetData sheetId="28">
        <row r="20">
          <cell r="AP20" t="str">
            <v>CORPORATE SERVICES</v>
          </cell>
        </row>
      </sheetData>
      <sheetData sheetId="29"/>
      <sheetData sheetId="30"/>
      <sheetData sheetId="3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Directors"/>
      <sheetName val="TUAN'"/>
      <sheetName val="TAX INCOME"/>
      <sheetName val="Cont"/>
      <sheetName val="COMICRO"/>
      <sheetName val="Sheet3"/>
      <sheetName val="Results BS"/>
      <sheetName val="BS Schdl- 1 &amp; 2"/>
      <sheetName val="Parameter"/>
      <sheetName val="Item- Compact"/>
      <sheetName val="1"/>
      <sheetName val="Phase1"/>
      <sheetName val="Site config"/>
      <sheetName val="TUAN'.xls"/>
      <sheetName val="OPERATING_HEAD"/>
      <sheetName val="Item-_Compact"/>
      <sheetName val="TAX_INCOME"/>
      <sheetName val="Control_Board"/>
      <sheetName val="SHEET2"/>
      <sheetName val="TUAN_"/>
      <sheetName val="BS before PMO"/>
      <sheetName val="FRINGE_BENEFIT_INFO"/>
      <sheetName val="Consolidated"/>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HICOM G-CHO"/>
      <sheetName val="BS Sch 1-10"/>
      <sheetName val="WORKINGS"/>
      <sheetName val="Other notes"/>
      <sheetName val="国債 "/>
      <sheetName val="Computation"/>
      <sheetName val="CoList"/>
      <sheetName val="Fixed Assets-Last year"/>
      <sheetName val="Hyp-mstr"/>
      <sheetName val="factor sheet"/>
      <sheetName val="3.４Ｒ損益"/>
      <sheetName val="head_code"/>
      <sheetName val="SUMMARY"/>
      <sheetName val="#REF"/>
      <sheetName val="2210"/>
      <sheetName val="運賃検索票"/>
      <sheetName val="CIVIC 1.6L(7ｶ国MA輸出)ｺｽﾄ"/>
      <sheetName val="TGT"/>
      <sheetName val="OPERATING_HEAD2"/>
      <sheetName val="TAX_INCOME1"/>
      <sheetName val="Results_BS"/>
      <sheetName val="BS_Schdl-_1_&amp;_2"/>
      <sheetName val="Item-_Compact1"/>
      <sheetName val="Site_config"/>
      <sheetName val="TUAN'_xls"/>
      <sheetName val="BS_before_PMO"/>
      <sheetName val="TONGKE3p_2"/>
      <sheetName val="Up_to_2002"/>
      <sheetName val="HICOM_G-CHO"/>
      <sheetName val="BS_Sch_1-10"/>
      <sheetName val="Other_notes"/>
      <sheetName val="国債_"/>
      <sheetName val="IBASE"/>
      <sheetName val="PARTS"/>
      <sheetName val="Master"/>
      <sheetName val="marine conv"/>
      <sheetName val="OEM conv"/>
      <sheetName val="pe conv"/>
      <sheetName val="3_４Ｒ損益"/>
      <sheetName val="CIVIC_1_6L(7ｶ国MA輸出)ｺｽﾄ"/>
      <sheetName val="Fixed_Assets-Last_year"/>
      <sheetName val="OPERATING_HEAD4"/>
      <sheetName val="TONGKE3p_4"/>
      <sheetName val="Up_to_20022"/>
      <sheetName val="TAX_INCOME3"/>
      <sheetName val="HICOM_G-CHO2"/>
      <sheetName val="BS_Sch_1-102"/>
      <sheetName val="BS_before_PMO2"/>
      <sheetName val="Results_BS2"/>
      <sheetName val="BS_Schdl-_1_&amp;_22"/>
      <sheetName val="TUAN'_xls2"/>
      <sheetName val="3_４Ｒ損益2"/>
      <sheetName val="Item-_Compact3"/>
      <sheetName val="Site_config2"/>
      <sheetName val="国債_2"/>
      <sheetName val="CIVIC_1_6L(7ｶ国MA輸出)ｺｽﾄ2"/>
      <sheetName val="Other_notes2"/>
      <sheetName val="Fixed_Assets-Last_year2"/>
      <sheetName val="OPERATING_HEAD3"/>
      <sheetName val="TONGKE3p_3"/>
      <sheetName val="Up_to_20021"/>
      <sheetName val="TAX_INCOME2"/>
      <sheetName val="HICOM_G-CHO1"/>
      <sheetName val="BS_Sch_1-101"/>
      <sheetName val="BS_before_PMO1"/>
      <sheetName val="Results_BS1"/>
      <sheetName val="BS_Schdl-_1_&amp;_21"/>
      <sheetName val="TUAN'_xls1"/>
      <sheetName val="3_４Ｒ損益1"/>
      <sheetName val="Item-_Compact2"/>
      <sheetName val="Site_config1"/>
      <sheetName val="国債_1"/>
      <sheetName val="CIVIC_1_6L(7ｶ国MA輸出)ｺｽﾄ1"/>
      <sheetName val="Other_notes1"/>
      <sheetName val="Fixed_Assets-Last_year1"/>
      <sheetName val="OPERATING_HEAD5"/>
      <sheetName val="TONGKE3p_5"/>
      <sheetName val="Up_to_20023"/>
      <sheetName val="TAX_INCOME4"/>
      <sheetName val="HICOM_G-CHO3"/>
      <sheetName val="BS_Sch_1-103"/>
      <sheetName val="BS_before_PMO3"/>
      <sheetName val="Results_BS3"/>
      <sheetName val="BS_Schdl-_1_&amp;_23"/>
      <sheetName val="TUAN'_xls3"/>
      <sheetName val="3_４Ｒ損益3"/>
      <sheetName val="Item-_Compact4"/>
      <sheetName val="Site_config3"/>
      <sheetName val="国債_3"/>
      <sheetName val="CIVIC_1_6L(7ｶ国MA輸出)ｺｽﾄ3"/>
      <sheetName val="Other_notes3"/>
      <sheetName val="Fixed_Assets-Last_year3"/>
      <sheetName val="OPERATING_HEAD6"/>
      <sheetName val="TONGKE3p_6"/>
      <sheetName val="Up_to_20024"/>
      <sheetName val="TAX_INCOME5"/>
      <sheetName val="HICOM_G-CHO4"/>
      <sheetName val="BS_Sch_1-104"/>
      <sheetName val="BS_before_PMO4"/>
      <sheetName val="Results_BS4"/>
      <sheetName val="BS_Schdl-_1_&amp;_24"/>
      <sheetName val="TUAN'_xls4"/>
      <sheetName val="3_４Ｒ損益4"/>
      <sheetName val="Item-_Compact5"/>
      <sheetName val="Site_config4"/>
      <sheetName val="国債_4"/>
      <sheetName val="CIVIC_1_6L(7ｶ国MA輸出)ｺｽﾄ4"/>
      <sheetName val="Other_notes4"/>
      <sheetName val="Fixed_Assets-Last_year4"/>
      <sheetName val="OPERATING_HEAD7"/>
      <sheetName val="TONGKE3p_7"/>
      <sheetName val="Up_to_20025"/>
      <sheetName val="TAX_INCOME6"/>
      <sheetName val="HICOM_G-CHO5"/>
      <sheetName val="BS_Sch_1-105"/>
      <sheetName val="BS_before_PMO5"/>
      <sheetName val="Results_BS5"/>
      <sheetName val="BS_Schdl-_1_&amp;_25"/>
      <sheetName val="TUAN'_xls5"/>
      <sheetName val="3_４Ｒ損益5"/>
      <sheetName val="Item-_Compact6"/>
      <sheetName val="Site_config5"/>
      <sheetName val="国債_5"/>
      <sheetName val="CIVIC_1_6L(7ｶ国MA輸出)ｺｽﾄ5"/>
      <sheetName val="Other_notes5"/>
      <sheetName val="Fixed_Assets-Last_year5"/>
      <sheetName val="OPERATING_HEAD9"/>
      <sheetName val="TONGKE3p_9"/>
      <sheetName val="Up_to_20027"/>
      <sheetName val="TAX_INCOME8"/>
      <sheetName val="HICOM_G-CHO7"/>
      <sheetName val="BS_Sch_1-107"/>
      <sheetName val="BS_before_PMO7"/>
      <sheetName val="Results_BS7"/>
      <sheetName val="BS_Schdl-_1_&amp;_27"/>
      <sheetName val="TUAN'_xls7"/>
      <sheetName val="3_４Ｒ損益7"/>
      <sheetName val="Item-_Compact8"/>
      <sheetName val="Site_config7"/>
      <sheetName val="国債_7"/>
      <sheetName val="CIVIC_1_6L(7ｶ国MA輸出)ｺｽﾄ7"/>
      <sheetName val="Other_notes7"/>
      <sheetName val="Fixed_Assets-Last_year7"/>
      <sheetName val="OPERATING_HEAD8"/>
      <sheetName val="TONGKE3p_8"/>
      <sheetName val="Up_to_20026"/>
      <sheetName val="TAX_INCOME7"/>
      <sheetName val="HICOM_G-CHO6"/>
      <sheetName val="BS_Sch_1-106"/>
      <sheetName val="BS_before_PMO6"/>
      <sheetName val="Results_BS6"/>
      <sheetName val="BS_Schdl-_1_&amp;_26"/>
      <sheetName val="TUAN'_xls6"/>
      <sheetName val="3_４Ｒ損益6"/>
      <sheetName val="Item-_Compact7"/>
      <sheetName val="Site_config6"/>
      <sheetName val="国債_6"/>
      <sheetName val="CIVIC_1_6L(7ｶ国MA輸出)ｺｽﾄ6"/>
      <sheetName val="Other_notes6"/>
      <sheetName val="Fixed_Assets-Last_year6"/>
      <sheetName val="OPERATING_HEAD10"/>
      <sheetName val="TONGKE3p_10"/>
      <sheetName val="Up_to_20028"/>
      <sheetName val="TAX_INCOME9"/>
      <sheetName val="HICOM_G-CHO8"/>
      <sheetName val="BS_Sch_1-108"/>
      <sheetName val="BS_before_PMO8"/>
      <sheetName val="Results_BS8"/>
      <sheetName val="BS_Schdl-_1_&amp;_28"/>
      <sheetName val="TUAN'_xls8"/>
      <sheetName val="3_４Ｒ損益8"/>
      <sheetName val="Item-_Compact9"/>
      <sheetName val="Site_config8"/>
      <sheetName val="国債_8"/>
      <sheetName val="CIVIC_1_6L(7ｶ国MA輸出)ｺｽﾄ8"/>
      <sheetName val="Other_notes8"/>
      <sheetName val="Fixed_Assets-Last_year8"/>
      <sheetName val="OPERATING_HEAD11"/>
      <sheetName val="TONGKE3p_11"/>
      <sheetName val="Up_to_20029"/>
      <sheetName val="TAX_INCOME10"/>
      <sheetName val="HICOM_G-CHO9"/>
      <sheetName val="BS_Sch_1-109"/>
      <sheetName val="BS_before_PMO9"/>
      <sheetName val="Results_BS9"/>
      <sheetName val="BS_Schdl-_1_&amp;_29"/>
      <sheetName val="TUAN'_xls9"/>
      <sheetName val="3_４Ｒ損益9"/>
      <sheetName val="Item-_Compact10"/>
      <sheetName val="Site_config9"/>
      <sheetName val="国債_9"/>
      <sheetName val="CIVIC_1_6L(7ｶ国MA輸出)ｺｽﾄ9"/>
      <sheetName val="Other_notes9"/>
      <sheetName val="Fixed_Assets-Last_year9"/>
      <sheetName val="OPERATING_HEAD12"/>
      <sheetName val="TONGKE3p_12"/>
      <sheetName val="Up_to_200210"/>
      <sheetName val="TAX_INCOME11"/>
      <sheetName val="HICOM_G-CHO10"/>
      <sheetName val="BS_Sch_1-1010"/>
      <sheetName val="BS_before_PMO10"/>
      <sheetName val="Results_BS10"/>
      <sheetName val="BS_Schdl-_1_&amp;_210"/>
      <sheetName val="TUAN'_xls10"/>
      <sheetName val="3_４Ｒ損益10"/>
      <sheetName val="Item-_Compact11"/>
      <sheetName val="Site_config10"/>
      <sheetName val="国債_10"/>
      <sheetName val="CIVIC_1_6L(7ｶ国MA輸出)ｺｽﾄ10"/>
      <sheetName val="Other_notes10"/>
      <sheetName val="Fixed_Assets-Last_year10"/>
      <sheetName val="OPERATING_HEAD13"/>
      <sheetName val="TONGKE3p_13"/>
      <sheetName val="Up_to_200211"/>
      <sheetName val="TAX_INCOME12"/>
      <sheetName val="HICOM_G-CHO11"/>
      <sheetName val="BS_Sch_1-1011"/>
      <sheetName val="BS_before_PMO11"/>
      <sheetName val="Results_BS11"/>
      <sheetName val="BS_Schdl-_1_&amp;_211"/>
      <sheetName val="TUAN'_xls11"/>
      <sheetName val="3_４Ｒ損益11"/>
      <sheetName val="Item-_Compact12"/>
      <sheetName val="Site_config11"/>
      <sheetName val="国債_11"/>
      <sheetName val="CIVIC_1_6L(7ｶ国MA輸出)ｺｽﾄ11"/>
      <sheetName val="Other_notes11"/>
      <sheetName val="Fixed_Assets-Last_year11"/>
      <sheetName val="OPERATING_HEAD15"/>
      <sheetName val="TONGKE3p_15"/>
      <sheetName val="Up_to_200213"/>
      <sheetName val="TAX_INCOME14"/>
      <sheetName val="HICOM_G-CHO13"/>
      <sheetName val="BS_Sch_1-1013"/>
      <sheetName val="BS_before_PMO13"/>
      <sheetName val="Results_BS13"/>
      <sheetName val="BS_Schdl-_1_&amp;_213"/>
      <sheetName val="TUAN'_xls13"/>
      <sheetName val="3_４Ｒ損益13"/>
      <sheetName val="Item-_Compact14"/>
      <sheetName val="Site_config13"/>
      <sheetName val="国債_13"/>
      <sheetName val="CIVIC_1_6L(7ｶ国MA輸出)ｺｽﾄ13"/>
      <sheetName val="Other_notes13"/>
      <sheetName val="Fixed_Assets-Last_year13"/>
      <sheetName val="OPERATING_HEAD14"/>
      <sheetName val="TONGKE3p_14"/>
      <sheetName val="Up_to_200212"/>
      <sheetName val="TAX_INCOME13"/>
      <sheetName val="HICOM_G-CHO12"/>
      <sheetName val="BS_Sch_1-1012"/>
      <sheetName val="BS_before_PMO12"/>
      <sheetName val="Results_BS12"/>
      <sheetName val="BS_Schdl-_1_&amp;_212"/>
      <sheetName val="TUAN'_xls12"/>
      <sheetName val="3_４Ｒ損益12"/>
      <sheetName val="Item-_Compact13"/>
      <sheetName val="Site_config12"/>
      <sheetName val="国債_12"/>
      <sheetName val="CIVIC_1_6L(7ｶ国MA輸出)ｺｽﾄ12"/>
      <sheetName val="Other_notes12"/>
      <sheetName val="Fixed_Assets-Last_year12"/>
      <sheetName val="OPERATING_HEAD16"/>
      <sheetName val="TONGKE3p_16"/>
      <sheetName val="Up_to_200214"/>
      <sheetName val="TAX_INCOME15"/>
      <sheetName val="HICOM_G-CHO14"/>
      <sheetName val="BS_Sch_1-1014"/>
      <sheetName val="BS_before_PMO14"/>
      <sheetName val="Results_BS14"/>
      <sheetName val="BS_Schdl-_1_&amp;_214"/>
      <sheetName val="TUAN'_xls14"/>
      <sheetName val="3_４Ｒ損益14"/>
      <sheetName val="Item-_Compact15"/>
      <sheetName val="Site_config14"/>
      <sheetName val="国債_14"/>
      <sheetName val="CIVIC_1_6L(7ｶ国MA輸出)ｺｽﾄ14"/>
      <sheetName val="Other_notes14"/>
      <sheetName val="Fixed_Assets-Last_year14"/>
      <sheetName val="Basic_Information"/>
      <sheetName val="XL4Poppy"/>
      <sheetName val="ｺｽﾄ企画"/>
      <sheetName val="CHITIET VL-NC-TT1p"/>
      <sheetName val="PARA74"/>
      <sheetName val="Turnover10"/>
      <sheetName val="Tabela"/>
      <sheetName val="CANDOI"/>
      <sheetName val="Nhap VT oto"/>
      <sheetName val="SPC_OC"/>
      <sheetName val="[TUAN'.xls][TUAN'.xls]\A\TUAN'."/>
      <sheetName val="[TUAN'.xls][TUAN'.xls]\C\A\TUAN"/>
      <sheetName val="\Users\apple\Library\Mail Downl"/>
      <sheetName val="\Users\apple\Desktop\0313-DELIV"/>
      <sheetName val="\F\Users\apple\Desktop\0313-DEL"/>
      <sheetName val="\F\F\Users\apple\Desktop\0313-D"/>
      <sheetName val="\C\F\F\Users\apple\Desktop\0313"/>
      <sheetName val="\C\C\F\F\Users\apple\Desktop\03"/>
      <sheetName val="\F\C\C\F\F\Users\apple\Desktop\"/>
      <sheetName val="(9.30) IP"/>
      <sheetName val="wiring check"/>
      <sheetName val="HTTK"/>
      <sheetName val="ocean voyage"/>
      <sheetName val="SPECSHEET"/>
      <sheetName val="[TUAN'.xls][TUAN'.xls][TUAN'.xl"/>
      <sheetName val="[TUAN'.xls][TUAN'.xls]_TUAN___2"/>
      <sheetName val="[TUAN'.xls][TUAN'.xls]_A_TUAN_2"/>
      <sheetName val="[TUAN'.xls][TUAN'.xls]_C_A_TU_2"/>
      <sheetName val="14"/>
      <sheetName val="3"/>
      <sheetName val="40"/>
      <sheetName val="BS"/>
      <sheetName val="RO"/>
      <sheetName val="P&amp;L"/>
      <sheetName val="sheet6"/>
      <sheetName val="contlia"/>
      <sheetName val="AG00060"/>
      <sheetName val="02-11"/>
      <sheetName val="CC Managers"/>
      <sheetName val="NetID"/>
      <sheetName val="PO Details"/>
    </sheetNames>
    <sheetDataSet>
      <sheetData sheetId="0" refreshError="1"/>
      <sheetData sheetId="1">
        <row r="3">
          <cell r="C3">
            <v>12000</v>
          </cell>
        </row>
      </sheetData>
      <sheetData sheetId="2">
        <row r="5">
          <cell r="B5">
            <v>200</v>
          </cell>
        </row>
      </sheetData>
      <sheetData sheetId="3">
        <row r="3">
          <cell r="C3">
            <v>12000</v>
          </cell>
        </row>
      </sheetData>
      <sheetData sheetId="4">
        <row r="5">
          <cell r="B5">
            <v>200</v>
          </cell>
        </row>
      </sheetData>
      <sheetData sheetId="5">
        <row r="5">
          <cell r="B5">
            <v>200</v>
          </cell>
        </row>
      </sheetData>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5">
          <cell r="B5">
            <v>200</v>
          </cell>
        </row>
      </sheetData>
      <sheetData sheetId="65"/>
      <sheetData sheetId="66"/>
      <sheetData sheetId="67"/>
      <sheetData sheetId="68"/>
      <sheetData sheetId="69"/>
      <sheetData sheetId="70"/>
      <sheetData sheetId="71">
        <row r="5">
          <cell r="B5">
            <v>200</v>
          </cell>
        </row>
      </sheetData>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00K-F"/>
      <sheetName val="CF-00S-BUD"/>
      <sheetName val="00K-F-HILCONSOL-BS "/>
      <sheetName val="00S-B-HILCONSOL-BS"/>
      <sheetName val="ORSAGP"/>
      <sheetName val="00K(F)PLbudget "/>
      <sheetName val="6.1(Rel)"/>
      <sheetName val="00S(B)PLbudget "/>
      <sheetName val="FAMOV00S(B)"/>
      <sheetName val="FAMOV00K(F)"/>
      <sheetName val="1"/>
      <sheetName val="2.1"/>
      <sheetName val="2.2"/>
      <sheetName val="2.3"/>
      <sheetName val="3.1"/>
      <sheetName val="3.4"/>
      <sheetName val="99KA-Total-gpwise 6m"/>
      <sheetName val="00K B-Total-gpwise "/>
      <sheetName val="99KA-Total-gpwise"/>
      <sheetName val="99S A-Total-gpwise6m"/>
      <sheetName val="99S A-Total-gpwise "/>
      <sheetName val="exp alloc 00S"/>
      <sheetName val="00S(B)-Total-gpwise  (2)"/>
      <sheetName val="exp alloc 00K(F)"/>
      <sheetName val="00K(F)-Total-gpwise "/>
      <sheetName val="4.1(Corp)"/>
      <sheetName val="4.1 (PIP)"/>
      <sheetName val="4.1 (ICE)"/>
      <sheetName val="4.1 (GP2)"/>
      <sheetName val="4.1 (DP)"/>
      <sheetName val="4.1 (SICD)"/>
      <sheetName val="4.1 (IP)"/>
      <sheetName val="4.1 (Kaden)"/>
      <sheetName val="4.3"/>
      <sheetName val="4.4"/>
      <sheetName val="4.5"/>
      <sheetName val="4.6"/>
      <sheetName val="4.7"/>
      <sheetName val="5.1(corp)"/>
      <sheetName val="5.1 (PIP)"/>
      <sheetName val="5.1 (ICE)"/>
      <sheetName val="5.1 (AR)"/>
      <sheetName val="5.1 (ES)"/>
      <sheetName val="5.1 (DP)"/>
      <sheetName val="5.1 (SICG)"/>
      <sheetName val="5.1 (SICG-Han)"/>
      <sheetName val="5.1 (SICG-Sys lsi"/>
      <sheetName val="5.1 (SICG-Sys Mem)"/>
      <sheetName val="6.1 (2)"/>
      <sheetName val="5.1 (IP)"/>
      <sheetName val="5.1 (Kaden)"/>
      <sheetName val="5.1.1"/>
      <sheetName val="5.1.2"/>
      <sheetName val="5.2(Corp)"/>
      <sheetName val="5.3"/>
      <sheetName val="5.4(Corp)"/>
      <sheetName val="5.4 (PIP)"/>
      <sheetName val="5.4 (ICE)"/>
      <sheetName val="5.4 (AR)"/>
      <sheetName val="5.4 (ES)"/>
      <sheetName val="5.4 (DP)"/>
      <sheetName val="5.4 (SICG)"/>
      <sheetName val="5.4 (IP)"/>
      <sheetName val="5.6 (SICG)"/>
      <sheetName val="5.4 (Kaden)"/>
      <sheetName val="5.5"/>
      <sheetName val="5.6(PIP)"/>
      <sheetName val="5.6 (ICE)"/>
      <sheetName val="5.6 (AR)"/>
      <sheetName val="5.6 (ES)"/>
      <sheetName val="5.6 (DP)"/>
      <sheetName val="5.6 (IP)"/>
      <sheetName val="5.6 (Kaden)"/>
      <sheetName val="5.7"/>
      <sheetName val="5.8"/>
      <sheetName val="5.9"/>
      <sheetName val="6.2"/>
      <sheetName val="8.1"/>
      <sheetName val="8.2"/>
      <sheetName val="8.3"/>
      <sheetName val="X.1"/>
      <sheetName val="Directors"/>
      <sheetName val="00K-F-HILCONSOL-BS_"/>
      <sheetName val="00K(F)PLbudget_"/>
      <sheetName val="6_1(Rel)"/>
      <sheetName val="00S(B)PLbudget_"/>
      <sheetName val="2_1"/>
      <sheetName val="2_2"/>
      <sheetName val="2_3"/>
      <sheetName val="3_1"/>
      <sheetName val="3_4"/>
      <sheetName val="99KA-Total-gpwise_6m"/>
      <sheetName val="00K_B-Total-gpwise_"/>
      <sheetName val="99S_A-Total-gpwise6m"/>
      <sheetName val="99S_A-Total-gpwise_"/>
      <sheetName val="exp_alloc_00S"/>
      <sheetName val="00S(B)-Total-gpwise__(2)"/>
      <sheetName val="exp_alloc_00K(F)"/>
      <sheetName val="00K(F)-Total-gpwise_"/>
      <sheetName val="4_1(Corp)"/>
      <sheetName val="4_1_(PIP)"/>
      <sheetName val="4_1_(ICE)"/>
      <sheetName val="4_1_(GP2)"/>
      <sheetName val="4_1_(DP)"/>
      <sheetName val="4_1_(SICD)"/>
      <sheetName val="4_1_(IP)"/>
      <sheetName val="4_1_(Kaden)"/>
      <sheetName val="4_3"/>
      <sheetName val="4_4"/>
      <sheetName val="4_5"/>
      <sheetName val="4_6"/>
      <sheetName val="4_7"/>
      <sheetName val="5_1(corp)"/>
      <sheetName val="5_1_(PIP)"/>
      <sheetName val="5_1_(ICE)"/>
      <sheetName val="5_1_(AR)"/>
      <sheetName val="5_1_(ES)"/>
      <sheetName val="5_1_(DP)"/>
      <sheetName val="5_1_(SICG)"/>
      <sheetName val="5_1_(SICG-Han)"/>
      <sheetName val="5_1_(SICG-Sys_lsi"/>
      <sheetName val="5_1_(SICG-Sys_Mem)"/>
      <sheetName val="6_1_(2)"/>
      <sheetName val="5_1_(IP)"/>
      <sheetName val="5_1_(Kaden)"/>
      <sheetName val="5_1_1"/>
      <sheetName val="5_1_2"/>
      <sheetName val="5_2(Corp)"/>
      <sheetName val="5_3"/>
      <sheetName val="5_4(Corp)"/>
      <sheetName val="5_4_(PIP)"/>
      <sheetName val="5_4_(ICE)"/>
      <sheetName val="5_4_(AR)"/>
      <sheetName val="5_4_(ES)"/>
      <sheetName val="5_4_(DP)"/>
      <sheetName val="5_4_(SICG)"/>
      <sheetName val="5_4_(IP)"/>
      <sheetName val="5_6_(SICG)"/>
      <sheetName val="5_4_(Kaden)"/>
      <sheetName val="5_5"/>
      <sheetName val="5_6(PIP)"/>
      <sheetName val="5_6_(ICE)"/>
      <sheetName val="5_6_(AR)"/>
      <sheetName val="5_6_(ES)"/>
      <sheetName val="5_6_(DP)"/>
      <sheetName val="5_6_(IP)"/>
      <sheetName val="5_6_(Kaden)"/>
      <sheetName val="5_7"/>
      <sheetName val="5_8"/>
      <sheetName val="5_9"/>
      <sheetName val="6_2"/>
      <sheetName val="8_1"/>
      <sheetName val="8_2"/>
      <sheetName val="8_3"/>
      <sheetName val="X_1"/>
    </sheetNames>
    <sheetDataSet>
      <sheetData sheetId="0"/>
      <sheetData sheetId="1"/>
      <sheetData sheetId="2"/>
      <sheetData sheetId="3"/>
      <sheetData sheetId="4"/>
      <sheetData sheetId="5"/>
      <sheetData sheetId="6"/>
      <sheetData sheetId="7"/>
      <sheetData sheetId="8"/>
      <sheetData sheetId="9"/>
      <sheetData sheetId="10">
        <row r="3">
          <cell r="A3" t="str">
            <v>COMPANY:    HAS -</v>
          </cell>
        </row>
        <row r="5">
          <cell r="A5" t="str">
            <v>GROUP :</v>
          </cell>
        </row>
        <row r="7">
          <cell r="A7" t="str">
            <v>COST CENTRE :</v>
          </cell>
        </row>
        <row r="12">
          <cell r="A12"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Pl"/>
      <sheetName val="PPpl"/>
      <sheetName val="Dtypl"/>
      <sheetName val="Profit"/>
      <sheetName val="Cover"/>
      <sheetName val="Index"/>
      <sheetName val="Highlights"/>
      <sheetName val="Graph"/>
      <sheetName val="Assum"/>
      <sheetName val="Operation"/>
      <sheetName val="Manpower"/>
      <sheetName val="Common"/>
      <sheetName val="GLANCE"/>
      <sheetName val="PMIX"/>
      <sheetName val="PV I"/>
      <sheetName val="PC"/>
      <sheetName val="PV II"/>
      <sheetName val="Cont"/>
      <sheetName val="RMPrice"/>
      <sheetName val="Sheet1"/>
      <sheetName val="ExPrice"/>
      <sheetName val="LoPrice"/>
      <sheetName val="Pack"/>
      <sheetName val="Power"/>
      <sheetName val="Salary"/>
      <sheetName val="Stores"/>
      <sheetName val="AdmnOH"/>
      <sheetName val="Oh"/>
      <sheetName val="Admn"/>
      <sheetName val="Oh (2)"/>
      <sheetName val="Inttwork"/>
      <sheetName val="Loan"/>
      <sheetName val="Expenses"/>
      <sheetName val="phasep&amp;l"/>
      <sheetName val="EXPR(FR)"/>
      <sheetName val="Selling"/>
      <sheetName val="Profit (2)"/>
      <sheetName val="PackRate"/>
      <sheetName val="Sheet3"/>
      <sheetName val="Data"/>
      <sheetName val="coa_ramco_168"/>
      <sheetName val="factors"/>
      <sheetName val="Item- Compact"/>
      <sheetName val="Consolidated"/>
      <sheetName val="FA TB 28-2-2006"/>
      <sheetName val="Farm"/>
      <sheetName val="PV_I"/>
      <sheetName val="PV_II"/>
      <sheetName val="Oh_(2)"/>
      <sheetName val="Profit_(2)"/>
      <sheetName val="Hidden"/>
      <sheetName val="FINAL COST AS ON 16.05.01"/>
      <sheetName val="factor sheet"/>
      <sheetName val="Profile"/>
      <sheetName val="Concern-CM Sheet"/>
      <sheetName val="Equip &amp; Tool Mat Plan"/>
      <sheetName val="MY Inv Plan"/>
      <sheetName val="MY Line Mod Sheet"/>
      <sheetName val="MY POLICY"/>
      <sheetName val="MY Comp Dev Sched"/>
      <sheetName val="Product Assurance Plan "/>
      <sheetName val="QA MAT"/>
      <sheetName val="Safety Report"/>
      <sheetName val="Component Recd. 01-02"/>
      <sheetName val="InvStore MAR-02"/>
      <sheetName val="Basic_Information"/>
      <sheetName val="POLY"/>
      <sheetName val="INDIC-04"/>
      <sheetName val="INDIC-08"/>
      <sheetName val="MISC"/>
      <sheetName val="AnnexIII"/>
      <sheetName val="Closing Stock"/>
      <sheetName val="Opening Stock Detail"/>
      <sheetName val="Purchases"/>
      <sheetName val="TOC"/>
      <sheetName val="Emp.Cost"/>
      <sheetName val="BRP&amp;L"/>
      <sheetName val=""/>
      <sheetName val="debt schedule"/>
      <sheetName val="Tax comp"/>
      <sheetName val="Invest"/>
      <sheetName val="letter"/>
      <sheetName val="BANK TRANSFER"/>
      <sheetName val="Compensation"/>
      <sheetName val="Attrition (Current Month)"/>
      <sheetName val="HC Characteristics"/>
      <sheetName val="JCI Grouping"/>
      <sheetName val="JCI Ratios"/>
      <sheetName val="Assu 2"/>
      <sheetName val="cost-ctr"/>
      <sheetName val="IRE"/>
      <sheetName val="BB"/>
      <sheetName val="PP"/>
      <sheetName val="1"/>
      <sheetName val="3"/>
      <sheetName val="6"/>
      <sheetName val="WOINVESTBUDGET00-01t1"/>
      <sheetName val="P&amp;LSum"/>
      <sheetName val="calls"/>
      <sheetName val="DLY Swe"/>
      <sheetName val="Mat_Cost"/>
      <sheetName val="BS Schld"/>
      <sheetName val="ED"/>
      <sheetName val="After Sales Supplier #'s"/>
      <sheetName val="ACB 4POLE PRO."/>
      <sheetName val="Labour"/>
      <sheetName val="Measurment"/>
      <sheetName val="Civil Works"/>
      <sheetName val="Assumptions"/>
      <sheetName val="UNIT-I"/>
      <sheetName val="CONS_INR"/>
      <sheetName val="appendix 2.5 final accounts"/>
      <sheetName val="Sheet4"/>
      <sheetName val="Inputs"/>
      <sheetName val="GMData"/>
      <sheetName val="PCMO EXP"/>
      <sheetName val="Directors"/>
      <sheetName val="RANGE"/>
      <sheetName val="Stock Analysis"/>
      <sheetName val="GENERAL2"/>
      <sheetName val="Schedules PL"/>
      <sheetName val="Schedules BS"/>
      <sheetName val="BS"/>
      <sheetName val="DGP-2002"/>
      <sheetName val="Cons_P&amp;L (2)"/>
      <sheetName val="Ref"/>
      <sheetName val="PV_I1"/>
      <sheetName val="PV_II1"/>
      <sheetName val="Oh_(2)1"/>
      <sheetName val="Profit_(2)1"/>
      <sheetName val="Item-_Compact"/>
      <sheetName val="FA_TB_28-2-2006"/>
      <sheetName val="FINAL_COST_AS_ON_16_05_01"/>
      <sheetName val="factor_sheet"/>
      <sheetName val="Concern-CM_Sheet"/>
      <sheetName val="Equip_&amp;_Tool_Mat_Plan"/>
      <sheetName val="MY_Inv_Plan"/>
      <sheetName val="MY_Line_Mod_Sheet"/>
      <sheetName val="MY_POLICY"/>
      <sheetName val="MY_Comp_Dev_Sched"/>
      <sheetName val="Product_Assurance_Plan_"/>
      <sheetName val="QA_MAT"/>
      <sheetName val="Safety_Report"/>
      <sheetName val="Component_Recd__01-02"/>
      <sheetName val="InvStore_MAR-02"/>
      <sheetName val="Closing_Stock"/>
      <sheetName val="Opening_Stock_Detail"/>
      <sheetName val="Emp_Cost"/>
      <sheetName val="debt_schedule"/>
      <sheetName val="Tax_comp"/>
      <sheetName val="BANK_TRANSFER"/>
      <sheetName val="Attrition_(Current_Month)"/>
      <sheetName val="HC_Characteristics"/>
      <sheetName val="JCI_Grouping"/>
      <sheetName val="JCI_Ratios"/>
      <sheetName val="Assu_2"/>
      <sheetName val="DLY_Swe"/>
      <sheetName val="BS_Schld"/>
      <sheetName val="Consol"/>
      <sheetName val="Cat A Change Control"/>
      <sheetName val="CWIP"/>
      <sheetName val="STK0731"/>
      <sheetName val="1.0 - L1"/>
      <sheetName val="ACB_4POLE_PRO_"/>
      <sheetName val="After_Sales_Supplier_#'s"/>
      <sheetName val="PCMO_EXP"/>
      <sheetName val="PV_I2"/>
      <sheetName val="PV_II2"/>
      <sheetName val="Oh_(2)2"/>
      <sheetName val="Profit_(2)2"/>
      <sheetName val="FA_TB_28-2-20061"/>
      <sheetName val="Item-_Compact1"/>
      <sheetName val="FINAL_COST_AS_ON_16_05_011"/>
      <sheetName val="factor_sheet1"/>
      <sheetName val="Concern-CM_Sheet1"/>
      <sheetName val="Equip_&amp;_Tool_Mat_Plan1"/>
      <sheetName val="MY_Inv_Plan1"/>
      <sheetName val="MY_Line_Mod_Sheet1"/>
      <sheetName val="MY_POLICY1"/>
      <sheetName val="MY_Comp_Dev_Sched1"/>
      <sheetName val="Product_Assurance_Plan_1"/>
      <sheetName val="QA_MAT1"/>
      <sheetName val="Safety_Report1"/>
      <sheetName val="Component_Recd__01-021"/>
      <sheetName val="InvStore_MAR-021"/>
      <sheetName val="Closing_Stock1"/>
      <sheetName val="Opening_Stock_Detail1"/>
      <sheetName val="Emp_Cost1"/>
      <sheetName val="debt_schedule1"/>
      <sheetName val="BANK_TRANSFER1"/>
      <sheetName val="Tax_comp1"/>
      <sheetName val="DLY_Swe1"/>
      <sheetName val="Attrition_(Current_Month)1"/>
      <sheetName val="HC_Characteristics1"/>
      <sheetName val="JCI_Grouping1"/>
      <sheetName val="JCI_Ratios1"/>
      <sheetName val="Assu_21"/>
      <sheetName val="ACB_4POLE_PRO_1"/>
      <sheetName val="After_Sales_Supplier_#'s1"/>
      <sheetName val="PCMO_EXP1"/>
      <sheetName val="BS_Schld1"/>
      <sheetName val="Civil_Works"/>
      <sheetName val="grouping"/>
      <sheetName val="bulk -CONNORMS"/>
      <sheetName val="EX"/>
      <sheetName val="Summ"/>
      <sheetName val="Anlage 1"/>
      <sheetName val="Trial"/>
      <sheetName val="Cat_A_Change_Control"/>
      <sheetName val="Phase1"/>
      <sheetName val="Site config"/>
      <sheetName val="TGT"/>
      <sheetName val="A"/>
      <sheetName val="Parameter"/>
      <sheetName val="TB0900"/>
      <sheetName val="VCH-SLC"/>
      <sheetName val="Supplier"/>
      <sheetName val="CT - 2 Back Up Yard ADVANCE"/>
      <sheetName val="comm_list15"/>
      <sheetName val="gVL"/>
      <sheetName val="Supp"/>
      <sheetName val="RAMCO COA 8-FEB-2008"/>
      <sheetName val="discounts_XP140"/>
      <sheetName val="detail'02"/>
      <sheetName val="ORC-TB"/>
      <sheetName val="Raw DCF"/>
      <sheetName val="DCF"/>
      <sheetName val="P&amp;L"/>
      <sheetName val="Valuation"/>
      <sheetName val="Interest 30-11-01 not PA 7%"/>
      <sheetName val="x-rate"/>
      <sheetName val="Challan"/>
      <sheetName val="key"/>
      <sheetName val="Inp"/>
      <sheetName val="COMPUTER"/>
      <sheetName val="BALANCE-IOTL "/>
      <sheetName val="FDR-Jan-99 "/>
      <sheetName val="TWE SOTP"/>
      <sheetName val="Cover_Sheet"/>
      <sheetName val="DDT_TDS_TCS"/>
      <sheetName val="Hyp-mstr"/>
      <sheetName val="wip FG"/>
      <sheetName val="TAX INCOME"/>
      <sheetName val="14"/>
      <sheetName val="40"/>
      <sheetName val="CONTANGO"/>
      <sheetName val="appendix_2_5_final_accounts"/>
      <sheetName val="Site_config"/>
      <sheetName val="Stock_Analysis"/>
      <sheetName val="bulk_-CONNORMS"/>
      <sheetName val="1_0_-_L1"/>
      <sheetName val="Cons_P&amp;L_(2)"/>
      <sheetName val="Civil_Works1"/>
      <sheetName val="appendix_2_5_final_accounts1"/>
      <sheetName val="PV_I3"/>
      <sheetName val="PV_II3"/>
      <sheetName val="Oh_(2)3"/>
      <sheetName val="Profit_(2)3"/>
      <sheetName val="factor_sheet2"/>
      <sheetName val="Item-_Compact2"/>
      <sheetName val="Concern-CM_Sheet2"/>
      <sheetName val="Equip_&amp;_Tool_Mat_Plan2"/>
      <sheetName val="MY_Inv_Plan2"/>
      <sheetName val="MY_Line_Mod_Sheet2"/>
      <sheetName val="MY_POLICY2"/>
      <sheetName val="MY_Comp_Dev_Sched2"/>
      <sheetName val="Product_Assurance_Plan_2"/>
      <sheetName val="QA_MAT2"/>
      <sheetName val="Safety_Report2"/>
      <sheetName val="Component_Recd__01-022"/>
      <sheetName val="InvStore_MAR-022"/>
      <sheetName val="FA_TB_28-2-20062"/>
      <sheetName val="Closing_Stock2"/>
      <sheetName val="Opening_Stock_Detail2"/>
      <sheetName val="BANK_TRANSFER2"/>
      <sheetName val="FINAL_COST_AS_ON_16_05_012"/>
      <sheetName val="Attrition_(Current_Month)2"/>
      <sheetName val="HC_Characteristics2"/>
      <sheetName val="JCI_Grouping2"/>
      <sheetName val="JCI_Ratios2"/>
      <sheetName val="Tax_comp2"/>
      <sheetName val="DLY_Swe2"/>
      <sheetName val="Emp_Cost2"/>
      <sheetName val="debt_schedule2"/>
      <sheetName val="After_Sales_Supplier_#'s2"/>
      <sheetName val="ACB_4POLE_PRO_2"/>
      <sheetName val="Assu_22"/>
      <sheetName val="Civil_Works2"/>
      <sheetName val="appendix_2_5_final_accounts2"/>
      <sheetName val="BS_Schld2"/>
      <sheetName val="PCMO_EXP2"/>
      <sheetName val="Cons_P&amp;L_(2)1"/>
      <sheetName val="Stock_Analysis1"/>
      <sheetName val="Site_config1"/>
      <sheetName val="bulk_-CONNORMS1"/>
      <sheetName val="1_0_-_L11"/>
      <sheetName val="Cat_A_Change_Control1"/>
      <sheetName val="Interest_30-11-01_not_PA_7%"/>
      <sheetName val="CT_-_2_Back_Up_Yard_ADV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ConPl"/>
      <sheetName val="PPpl"/>
      <sheetName val="Dtypl"/>
      <sheetName val="Profit"/>
      <sheetName val="Cover"/>
      <sheetName val="Index"/>
      <sheetName val="Highlights"/>
      <sheetName val="Graph"/>
      <sheetName val="Assum"/>
      <sheetName val="Operation"/>
      <sheetName val="Manpower"/>
      <sheetName val="Common"/>
      <sheetName val="GLANCE"/>
      <sheetName val="PMIX"/>
      <sheetName val="PV I"/>
      <sheetName val="PC"/>
      <sheetName val="PV II"/>
      <sheetName val="RMPrice"/>
      <sheetName val="Sheet1"/>
      <sheetName val="ExPrice"/>
      <sheetName val="LoPrice"/>
      <sheetName val="Pack"/>
      <sheetName val="Power"/>
      <sheetName val="Salary"/>
      <sheetName val="Stores"/>
      <sheetName val="AdmnOH"/>
      <sheetName val="Oh"/>
      <sheetName val="Admn"/>
      <sheetName val="Oh (2)"/>
      <sheetName val="Inttwork"/>
      <sheetName val="Loan"/>
      <sheetName val="Expenses"/>
      <sheetName val="phasep&amp;l"/>
      <sheetName val="EXPR(FR)"/>
      <sheetName val="Selling"/>
      <sheetName val="Profit (2)"/>
      <sheetName val="PackRate"/>
      <sheetName val="Sheet3"/>
      <sheetName val="Data"/>
      <sheetName val="coa_ramco_168"/>
      <sheetName val="factors"/>
      <sheetName val="Item- Compact"/>
      <sheetName val="Consolidated"/>
      <sheetName val="FA TB 28-2-2006"/>
      <sheetName val="Farm"/>
      <sheetName val="PV_I"/>
      <sheetName val="PV_II"/>
      <sheetName val="Oh_(2)"/>
      <sheetName val="Profit_(2)"/>
      <sheetName val="Hidden"/>
      <sheetName val="FINAL COST AS ON 16.05.01"/>
      <sheetName val="factor sheet"/>
      <sheetName val="Profile"/>
      <sheetName val="Concern-CM Sheet"/>
      <sheetName val="Equip &amp; Tool Mat Plan"/>
      <sheetName val="MY Inv Plan"/>
      <sheetName val="MY Line Mod Sheet"/>
      <sheetName val="MY POLICY"/>
      <sheetName val="MY Comp Dev Sched"/>
      <sheetName val="Product Assurance Plan "/>
      <sheetName val="QA MAT"/>
      <sheetName val="Safety Report"/>
      <sheetName val="Component Recd. 01-02"/>
      <sheetName val="InvStore MAR-02"/>
      <sheetName val="Basic_Information"/>
      <sheetName val="POLY"/>
      <sheetName val="INDIC-04"/>
      <sheetName val="INDIC-08"/>
      <sheetName val="MISC"/>
      <sheetName val="AnnexIII"/>
      <sheetName val="Closing Stock"/>
      <sheetName val="Opening Stock Detail"/>
      <sheetName val="Purchases"/>
      <sheetName val="TOC"/>
      <sheetName val="Emp.Cost"/>
      <sheetName val="BRP&amp;L"/>
      <sheetName val=""/>
      <sheetName val="debt schedule"/>
      <sheetName val="Tax comp"/>
      <sheetName val="Invest"/>
      <sheetName val="letter"/>
      <sheetName val="BANK TRANSFER"/>
      <sheetName val="Compensation"/>
      <sheetName val="Attrition (Current Month)"/>
      <sheetName val="HC Characteristics"/>
      <sheetName val="JCI Grouping"/>
      <sheetName val="JCI Ratios"/>
      <sheetName val="Assu 2"/>
      <sheetName val="cost-ctr"/>
      <sheetName val="IRE"/>
      <sheetName val="BB"/>
      <sheetName val="PP"/>
      <sheetName val="1"/>
      <sheetName val="3"/>
      <sheetName val="6"/>
      <sheetName val="WOINVESTBUDGET00-01t1"/>
      <sheetName val="P&amp;LSum"/>
      <sheetName val="calls"/>
      <sheetName val="DLY Swe"/>
      <sheetName val="Mat_Cost"/>
      <sheetName val="BS Schld"/>
      <sheetName val="ED"/>
      <sheetName val="After Sales Supplier #'s"/>
      <sheetName val="ACB 4POLE PRO."/>
      <sheetName val="Labour"/>
      <sheetName val="Measurment"/>
      <sheetName val="Civil Works"/>
      <sheetName val="Assumptions"/>
      <sheetName val="UNIT-I"/>
      <sheetName val="CONS_INR"/>
      <sheetName val="appendix 2.5 final accounts"/>
      <sheetName val="Sheet4"/>
      <sheetName val="Inputs"/>
      <sheetName val="GMData"/>
      <sheetName val="PCMO EXP"/>
      <sheetName val="Directors"/>
      <sheetName val="RANGE"/>
      <sheetName val="Stock Analysis"/>
      <sheetName val="GENERAL2"/>
      <sheetName val="Schedules PL"/>
      <sheetName val="Schedules BS"/>
      <sheetName val="BS"/>
      <sheetName val="DGP-2002"/>
      <sheetName val="Cons_P&amp;L (2)"/>
      <sheetName val="Ref"/>
      <sheetName val="PV_I1"/>
      <sheetName val="PV_II1"/>
      <sheetName val="Oh_(2)1"/>
      <sheetName val="Profit_(2)1"/>
      <sheetName val="Item-_Compact"/>
      <sheetName val="FA_TB_28-2-2006"/>
      <sheetName val="FINAL_COST_AS_ON_16_05_01"/>
      <sheetName val="factor_sheet"/>
      <sheetName val="Concern-CM_Sheet"/>
      <sheetName val="Equip_&amp;_Tool_Mat_Plan"/>
      <sheetName val="MY_Inv_Plan"/>
      <sheetName val="MY_Line_Mod_Sheet"/>
      <sheetName val="MY_POLICY"/>
      <sheetName val="MY_Comp_Dev_Sched"/>
      <sheetName val="Product_Assurance_Plan_"/>
      <sheetName val="QA_MAT"/>
      <sheetName val="Safety_Report"/>
      <sheetName val="Component_Recd__01-02"/>
      <sheetName val="InvStore_MAR-02"/>
      <sheetName val="Closing_Stock"/>
      <sheetName val="Opening_Stock_Detail"/>
      <sheetName val="Emp_Cost"/>
      <sheetName val="debt_schedule"/>
      <sheetName val="Tax_comp"/>
      <sheetName val="BANK_TRANSFER"/>
      <sheetName val="Attrition_(Current_Month)"/>
      <sheetName val="HC_Characteristics"/>
      <sheetName val="JCI_Grouping"/>
      <sheetName val="JCI_Ratios"/>
      <sheetName val="Assu_2"/>
      <sheetName val="DLY_Swe"/>
      <sheetName val="BS_Schld"/>
      <sheetName val="Consol"/>
      <sheetName val="Cat A Change Control"/>
      <sheetName val="CWIP"/>
      <sheetName val="STK0731"/>
      <sheetName val="1.0 - L1"/>
      <sheetName val="ACB_4POLE_PRO_"/>
      <sheetName val="After_Sales_Supplier_#'s"/>
      <sheetName val="PCMO_EXP"/>
      <sheetName val="PV_I2"/>
      <sheetName val="PV_II2"/>
      <sheetName val="Oh_(2)2"/>
      <sheetName val="Profit_(2)2"/>
      <sheetName val="FA_TB_28-2-20061"/>
      <sheetName val="Item-_Compact1"/>
      <sheetName val="FINAL_COST_AS_ON_16_05_011"/>
      <sheetName val="factor_sheet1"/>
      <sheetName val="Concern-CM_Sheet1"/>
      <sheetName val="Equip_&amp;_Tool_Mat_Plan1"/>
      <sheetName val="MY_Inv_Plan1"/>
      <sheetName val="MY_Line_Mod_Sheet1"/>
      <sheetName val="MY_POLICY1"/>
      <sheetName val="MY_Comp_Dev_Sched1"/>
      <sheetName val="Product_Assurance_Plan_1"/>
      <sheetName val="QA_MAT1"/>
      <sheetName val="Safety_Report1"/>
      <sheetName val="Component_Recd__01-021"/>
      <sheetName val="InvStore_MAR-021"/>
      <sheetName val="Closing_Stock1"/>
      <sheetName val="Opening_Stock_Detail1"/>
      <sheetName val="Emp_Cost1"/>
      <sheetName val="debt_schedule1"/>
      <sheetName val="BANK_TRANSFER1"/>
      <sheetName val="Tax_comp1"/>
      <sheetName val="DLY_Swe1"/>
      <sheetName val="Attrition_(Current_Month)1"/>
      <sheetName val="HC_Characteristics1"/>
      <sheetName val="JCI_Grouping1"/>
      <sheetName val="JCI_Ratios1"/>
      <sheetName val="Assu_21"/>
      <sheetName val="ACB_4POLE_PRO_1"/>
      <sheetName val="After_Sales_Supplier_#'s1"/>
      <sheetName val="PCMO_EXP1"/>
      <sheetName val="BS_Schld1"/>
      <sheetName val="Civil_Works"/>
      <sheetName val="grouping"/>
      <sheetName val="bulk -CONNORMS"/>
      <sheetName val="EX"/>
      <sheetName val="Summ"/>
      <sheetName val="Anlage 1"/>
      <sheetName val="Trial"/>
      <sheetName val="Cat_A_Change_Control"/>
      <sheetName val="Phase1"/>
      <sheetName val="Site config"/>
      <sheetName val="TGT"/>
      <sheetName val="A"/>
      <sheetName val="Parameter"/>
      <sheetName val="TB0900"/>
      <sheetName val="VCH-SLC"/>
      <sheetName val="Supplier"/>
      <sheetName val="CT - 2 Back Up Yard ADVANCE"/>
      <sheetName val="comm_list15"/>
      <sheetName val="gVL"/>
      <sheetName val="Supp"/>
      <sheetName val="RAMCO COA 8-FEB-2008"/>
      <sheetName val="discounts_XP140"/>
      <sheetName val="detail'02"/>
      <sheetName val="ORC-TB"/>
      <sheetName val="Raw DCF"/>
      <sheetName val="DCF"/>
      <sheetName val="P&amp;L"/>
      <sheetName val="Valuation"/>
      <sheetName val="Interest 30-11-01 not PA 7%"/>
      <sheetName val="x-rate"/>
      <sheetName val="Challan"/>
      <sheetName val="key"/>
      <sheetName val="Inp"/>
      <sheetName val="COMPUTER"/>
      <sheetName val="BALANCE-IOTL "/>
      <sheetName val="FDR-Jan-99 "/>
      <sheetName val="TWE SOTP"/>
      <sheetName val="Cover_Sheet"/>
      <sheetName val="DDT_TDS_TCS"/>
      <sheetName val="Hyp-mstr"/>
      <sheetName val="wip FG"/>
      <sheetName val="TAX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Kevin Steele97-98"/>
      <sheetName val="COST"/>
      <sheetName val="OPERATING HEAD"/>
      <sheetName val="Directors"/>
      <sheetName val="Co.26 Unfinished P&amp;E"/>
      <sheetName val="Cont"/>
      <sheetName val="Phase1"/>
      <sheetName val="Site config"/>
      <sheetName val="COMICRO ROM"/>
      <sheetName val="Capex - Hry"/>
      <sheetName val="Main"/>
      <sheetName val="Currency Rates"/>
      <sheetName val="Sept Payout"/>
      <sheetName val="Oct Issues"/>
      <sheetName val="Salary &amp; Quotas"/>
      <sheetName val="Oct Payout in USD &amp; Native"/>
      <sheetName val="factors"/>
      <sheetName val="BONUS RECO 2005"/>
      <sheetName val="EX2_Revenue"/>
      <sheetName val="Cost Assumptions"/>
      <sheetName val="Usage Assumptions"/>
      <sheetName val="Tax Movement"/>
      <sheetName val="Reconciliation"/>
      <sheetName val="TB 2004"/>
      <sheetName val="Tables"/>
      <sheetName val="Q3-1"/>
      <sheetName val="31.3.02 "/>
      <sheetName val="__31.3.03"/>
      <sheetName val="Sheet3"/>
      <sheetName val="NAMES"/>
      <sheetName val="Sheet1"/>
      <sheetName val="old_serial no."/>
      <sheetName val="tot_ass_9697"/>
      <sheetName val="IKB3"/>
      <sheetName val="DEG"/>
      <sheetName val="ifcw"/>
      <sheetName val="#REF"/>
      <sheetName val="Bonus Calculator"/>
      <sheetName val="BUILD."/>
      <sheetName val="Kurzbezeichnungen"/>
      <sheetName val="Tax Computation"/>
      <sheetName val="expired"/>
      <sheetName val="Balance Sheet Groupings"/>
      <sheetName val="Annexure VI"/>
      <sheetName val="PointNo.5"/>
      <sheetName val="mn"/>
      <sheetName val="Sensitivities"/>
      <sheetName val="INPUTS - new sites "/>
      <sheetName val="FORM_16"/>
      <sheetName val="Front"/>
      <sheetName val="E&amp;I"/>
      <sheetName val="Kevin_Steele97-98"/>
      <sheetName val="INFO"/>
      <sheetName val="NOTES "/>
      <sheetName val="MAIN LATEST"/>
      <sheetName val="Cabinet details"/>
      <sheetName val="Pg1"/>
      <sheetName val="Cover "/>
      <sheetName val="Cost Centers"/>
      <sheetName val="cover for tax"/>
      <sheetName val="Form 16"/>
      <sheetName val="MgtRpt Export"/>
      <sheetName val="comp_"/>
      <sheetName val="Asmp"/>
      <sheetName val="B'Sheet"/>
      <sheetName val="discounts_XP140"/>
      <sheetName val="GMData"/>
      <sheetName val="PCMO EXP"/>
      <sheetName val="Content Instructions"/>
      <sheetName val="Retrieve"/>
      <sheetName val="Summary of Other Invest Assets"/>
      <sheetName val="Header"/>
      <sheetName val="Allocation Keys"/>
      <sheetName val="Opening Block"/>
      <sheetName val="BS"/>
      <sheetName val="Cost_Assumptions"/>
      <sheetName val="Usage_Assumptions"/>
      <sheetName val="Tax_Movement"/>
      <sheetName val="TB_2004"/>
      <sheetName val="31_3_02_"/>
      <sheetName val="__31_3_03"/>
      <sheetName val="old_serial_no_"/>
      <sheetName val="Annexure_VI"/>
      <sheetName val="Capex_-_Hry"/>
      <sheetName val="Opening_Block"/>
      <sheetName val="BONUS_RECO_2005"/>
      <sheetName val="CATEGORY"/>
      <sheetName val="entitlements"/>
      <sheetName val="Sheet2"/>
      <sheetName val="Citrix"/>
      <sheetName val="SC-E-02-03"/>
      <sheetName val="WB0203-OLDLOAN"/>
      <sheetName val="TB-JUNE-2003-18.7.03"/>
      <sheetName val="Currency"/>
      <sheetName val="Cost_Assumptions1"/>
      <sheetName val="Usage_Assumptions1"/>
      <sheetName val="Tax_Movement1"/>
      <sheetName val="TB_20041"/>
      <sheetName val="31_3_02_1"/>
      <sheetName val="__31_3_031"/>
      <sheetName val="Opening_Block1"/>
      <sheetName val="old_serial_no_1"/>
      <sheetName val="Annexure_VI1"/>
      <sheetName val="Capex_-_Hry1"/>
      <sheetName val="BONUS_RECO_20051"/>
      <sheetName val="ARMBG"/>
      <sheetName val="P &amp; L "/>
      <sheetName val="for co (2)"/>
      <sheetName val="accounts"/>
      <sheetName val="Financial Summary"/>
      <sheetName val="K_1 FA register"/>
      <sheetName val="Dep"/>
      <sheetName val="Main Bs"/>
      <sheetName val="Address"/>
      <sheetName val="Masters"/>
      <sheetName val="TAX INCOME"/>
      <sheetName val="Help"/>
      <sheetName val="Balance Sheet"/>
      <sheetName val="OFC MIS Oct 08"/>
      <sheetName val="Res_Area"/>
      <sheetName val="DATOS INICIALES"/>
      <sheetName val="Cashflow projection"/>
      <sheetName val="Data"/>
      <sheetName val="p&amp;m"/>
      <sheetName val="Company Info"/>
      <sheetName val="CA Comp"/>
      <sheetName val="PRECAST lightconc-II"/>
      <sheetName val="POLY"/>
      <sheetName val="PACKING"/>
      <sheetName val="B.Sheet &amp; P&amp;L"/>
      <sheetName val="Page 2"/>
      <sheetName val="Income Statement"/>
      <sheetName val="Schedules"/>
      <sheetName val="Cover_"/>
      <sheetName val="Cost_Centers"/>
      <sheetName val="cover_for_tax"/>
      <sheetName val="MgtRpt_Export"/>
      <sheetName val="Purchase Order"/>
      <sheetName val="F&amp;B"/>
      <sheetName val="Maint"/>
      <sheetName val="Kitchen"/>
      <sheetName val="Housek"/>
      <sheetName val="Assumptions US-Rev"/>
      <sheetName val="Computation - LN 0203"/>
      <sheetName val="Assum SG&amp;A-ROW"/>
      <sheetName val="Assumptions IRMG"/>
      <sheetName val="A6"/>
      <sheetName val="factor"/>
      <sheetName val="Previous Month Accrual"/>
      <sheetName val="engline"/>
      <sheetName val="Details"/>
      <sheetName val="lov-COAct"/>
      <sheetName val="lov-cspl"/>
      <sheetName val="Print Menu"/>
      <sheetName val="Forecast-Input"/>
      <sheetName val="Valuation"/>
      <sheetName val="wwww"/>
      <sheetName val="Assume"/>
      <sheetName val="Capital"/>
      <sheetName val="Validation"/>
      <sheetName val="RepBMR2"/>
      <sheetName val="MSU"/>
      <sheetName val="BKCSTOCKVAL"/>
      <sheetName val="MAHSTOCKVAL"/>
      <sheetName val="Corp sep00"/>
      <sheetName val="gvl"/>
      <sheetName val="Setup2"/>
      <sheetName val="Shakuntala"/>
      <sheetName val="CWIP status"/>
      <sheetName val="Codes"/>
      <sheetName val="KEY INPUTS"/>
      <sheetName val="Front Sheet"/>
      <sheetName val="tuong"/>
      <sheetName val="COV"/>
      <sheetName val="B Sheet"/>
      <sheetName val="TUN_DEP"/>
      <sheetName val="MASTER"/>
      <sheetName val="Prod. &amp; Cont.-COMBINED"/>
      <sheetName val="Raw-mat.-combined)"/>
      <sheetName val="变数"/>
      <sheetName val="五年资产应用"/>
      <sheetName val="Instructions"/>
      <sheetName val="workings-units"/>
      <sheetName val="Data workings"/>
      <sheetName val="Worksheets"/>
      <sheetName val="ModelVEstimate"/>
      <sheetName val="Age311299TESP"/>
      <sheetName val="for challans"/>
      <sheetName val="3645-9_1_96"/>
      <sheetName val="A I"/>
      <sheetName val="Trad Comps"/>
      <sheetName val="Returns - 6"/>
      <sheetName val="14-15"/>
      <sheetName val="Bal Sheet"/>
      <sheetName val="defaults"/>
      <sheetName val="crysind"/>
      <sheetName val="INT"/>
      <sheetName val="Cost Basis"/>
      <sheetName val="CMA DATA"/>
      <sheetName val="Packing Norms"/>
      <sheetName val="PCMO_EXP"/>
      <sheetName val="Schedules PL"/>
      <sheetName val="Schedules BS"/>
      <sheetName val="DPT-PW"/>
      <sheetName val="TRIAL BALANCE"/>
      <sheetName val="List_Information"/>
      <sheetName val="BS before PMO"/>
      <sheetName val="Filterkriterien"/>
      <sheetName val="Aseet1998"/>
      <sheetName val="Mapping table"/>
      <sheetName val="Stock Cal"/>
      <sheetName val="Descriptions"/>
      <sheetName val="mapping"/>
      <sheetName val="consolidated"/>
      <sheetName val="Consolidation"/>
      <sheetName val="Names file"/>
      <sheetName val="Total Budget"/>
      <sheetName val="Start"/>
      <sheetName val="Khainiem"/>
      <sheetName val="TB"/>
      <sheetName val="Sets"/>
      <sheetName val="Input"/>
      <sheetName val="INDEPENDENT"/>
      <sheetName val="AERS"/>
      <sheetName val="Mar-06"/>
      <sheetName val="Jul-05"/>
      <sheetName val="Project Ignite"/>
      <sheetName val="Challan"/>
      <sheetName val="CAI"/>
      <sheetName val="-Nhap-"/>
      <sheetName val="C100-KICK"/>
      <sheetName val="1.2 - Reserves &amp; Surplus"/>
      <sheetName val="1.1 - Capital"/>
      <sheetName val="PROCTOR"/>
      <sheetName val="Fee Rate Summary"/>
      <sheetName val="Procedures"/>
      <sheetName val="Detail"/>
      <sheetName val="C.S. FTTC"/>
      <sheetName val="Cons Balance Sheet"/>
      <sheetName val="Cons P&amp;L"/>
      <sheetName val="CTGS"/>
      <sheetName val="Input Data"/>
      <sheetName val="Setup"/>
      <sheetName val="Annx-2"/>
      <sheetName val="GA"/>
      <sheetName val="Month"/>
      <sheetName val="FINANCIALS"/>
      <sheetName val="words"/>
      <sheetName val="Risk Assessments"/>
      <sheetName val="ADEX"/>
      <sheetName val="Overheads"/>
      <sheetName val="ADT"/>
      <sheetName val="Airline (Dom)"/>
      <sheetName val="Fixed Assets"/>
      <sheetName val="Men"/>
      <sheetName val="Overheads01"/>
      <sheetName val="Kevin_Steele97-981"/>
      <sheetName val="COMICRO_ROM"/>
      <sheetName val="TRIAL_BALANCE"/>
      <sheetName val="Corp_sep00"/>
      <sheetName val="Purchase_Order"/>
      <sheetName val="NOTES_"/>
      <sheetName val="MAIN_LATEST"/>
      <sheetName val="Cabinet_details"/>
      <sheetName val="Company_Info"/>
      <sheetName val="CA_Comp"/>
      <sheetName val="Co_26_Unfinished_P&amp;E"/>
      <sheetName val="TAX_INCOME"/>
      <sheetName val="DATOS_INICIALES"/>
      <sheetName val="Computation_-_LN_0203"/>
      <sheetName val="LANGUAGE"/>
      <sheetName val="Model Pricing"/>
      <sheetName val="销量"/>
      <sheetName val="dcf"/>
      <sheetName val="form26"/>
      <sheetName val="P&amp;LApr03"/>
      <sheetName val="P&amp;LJAN03"/>
      <sheetName val="P&amp;LMAY03"/>
      <sheetName val="gmsalcodes"/>
      <sheetName val="Other notes"/>
      <sheetName val="FLASH"/>
      <sheetName val="주소(한문)"/>
      <sheetName val="Lead"/>
      <sheetName val="Links"/>
      <sheetName val="EXPENSES"/>
      <sheetName val="Base Data"/>
      <sheetName val="2120"/>
      <sheetName val="WORKINGS"/>
      <sheetName val="SALE&amp;COST"/>
      <sheetName val="Exchange"/>
      <sheetName val="database"/>
      <sheetName val="DG"/>
      <sheetName val="Summary"/>
      <sheetName val="COST-MTRS"/>
      <sheetName val="月ｸﾗｽPS"/>
      <sheetName val="Defined fields"/>
      <sheetName val="A-General"/>
      <sheetName val="RELACION REFERENCIAS"/>
      <sheetName val="Power &amp; Fuel (S)"/>
      <sheetName val="GL- 1010100"/>
      <sheetName val="Customize Your Purchase Order"/>
      <sheetName val="Page 15"/>
      <sheetName val="Non quality costs"/>
      <sheetName val="Page 20"/>
      <sheetName val="Page 39"/>
      <sheetName val="Page 42"/>
      <sheetName val="Page 8"/>
      <sheetName val="Page 21"/>
      <sheetName val="Page 24"/>
      <sheetName val="Page 25"/>
      <sheetName val="Page 26"/>
      <sheetName val="Page 30"/>
      <sheetName val="Paramaters"/>
      <sheetName val="ctc"/>
      <sheetName val="Parameters"/>
      <sheetName val="BALSHT"/>
      <sheetName val="Assumptions"/>
      <sheetName val="C_flow 95"/>
      <sheetName val="B-Sheet"/>
      <sheetName val="BS PNL"/>
      <sheetName val="starter"/>
      <sheetName val="Trial Bal"/>
      <sheetName val="PART-1 COMPUTATION OF INCOME"/>
      <sheetName val="Resort1"/>
      <sheetName val="Oct2001"/>
      <sheetName val="Waikiki Galleria P'tration 2000"/>
      <sheetName val="Nov2001"/>
      <sheetName val="Yen Spending 98"/>
      <sheetName val="July Ftes"/>
      <sheetName val="June ftes"/>
      <sheetName val="MOJ_OUTB.XLS"/>
      <sheetName val="Sept2001"/>
      <sheetName val="HEAD"/>
      <sheetName val="CBDGT979"/>
      <sheetName val="Groupings-final"/>
      <sheetName val="Sched"/>
      <sheetName val="Trial"/>
      <sheetName val="FA_Final"/>
      <sheetName val="CCRATE"/>
      <sheetName val="AEII Chq"/>
      <sheetName val="Annexure I - Debtors Analysis"/>
      <sheetName val="Annexure III - Upfront-Wine Out"/>
      <sheetName val="STAFFSCHED "/>
      <sheetName val="A"/>
      <sheetName val="Base Info"/>
      <sheetName val="Grouping TB"/>
      <sheetName val="SALES"/>
      <sheetName val="Adj TB 2003"/>
      <sheetName val="Ref"/>
      <sheetName val="Duong"/>
      <sheetName val="Staffing"/>
      <sheetName val="BS-09"/>
      <sheetName val="OPERATING_HEAD"/>
      <sheetName val="Site_config"/>
      <sheetName val="Currency_Rates"/>
      <sheetName val="Sept_Payout"/>
      <sheetName val="Oct_Issues"/>
      <sheetName val="Salary_&amp;_Quotas"/>
      <sheetName val="Oct_Payout_in_USD_&amp;_Native"/>
      <sheetName val="Bonus_Calculator"/>
      <sheetName val="BUILD_"/>
      <sheetName val="Tax_Computation"/>
      <sheetName val="Balance_Sheet_Groupings"/>
      <sheetName val="PointNo_5"/>
      <sheetName val="INPUTS_-_new_sites_"/>
      <sheetName val="Content_Instructions"/>
      <sheetName val="Cover"/>
      <sheetName val="E755 Annex"/>
      <sheetName val="GRP"/>
      <sheetName val="Datos"/>
      <sheetName val="BS-P&amp;L"/>
      <sheetName val="TaxComputn"/>
      <sheetName val="WGE P&amp;E"/>
      <sheetName val="ClientMaster"/>
      <sheetName val="ProjectMaster"/>
      <sheetName val="HideSheet"/>
      <sheetName val="debt schedule"/>
      <sheetName val="List"/>
      <sheetName val="Labels"/>
      <sheetName val="Presentation"/>
      <sheetName val="Overview"/>
      <sheetName val="P_&amp;_L_"/>
      <sheetName val="for_co_(2)"/>
      <sheetName val="Financial_Summary"/>
      <sheetName val="K_1_FA_register"/>
      <sheetName val="Main_Bs"/>
      <sheetName val="P_&amp;_L_1"/>
      <sheetName val="for_co_(2)1"/>
      <sheetName val="Financial_Summary1"/>
      <sheetName val="K_1_FA_register1"/>
      <sheetName val="TAX_INCOME1"/>
      <sheetName val="Main_Bs1"/>
      <sheetName val="Dgia vat tu"/>
      <sheetName val="Don gia_III"/>
      <sheetName val="Assump- Travel, India resources"/>
      <sheetName val="Assumptions Operations"/>
      <sheetName val="Rentals Real 1"/>
      <sheetName val="3901"/>
      <sheetName val="FRINGE_BENEFIT_INFO"/>
      <sheetName val="Debtors"/>
      <sheetName val="curlocal"/>
      <sheetName val="DDT_TDS_TCS"/>
      <sheetName val="OTHER_INFORMATION"/>
      <sheetName val="GENERAL2"/>
      <sheetName val="80G"/>
      <sheetName val="QUANTITATIVE_DETAILS"/>
      <sheetName val="IT_FBT_DDTP"/>
      <sheetName val="PART_C"/>
      <sheetName val="DECLARATION"/>
      <sheetName val="14"/>
      <sheetName val="CC &amp; PC"/>
      <sheetName val="Crédit"/>
      <sheetName val="3"/>
      <sheetName val="40"/>
      <sheetName val="Vente"/>
      <sheetName val="Rates"/>
      <sheetName val="kynoch"/>
      <sheetName val="Groupings 2004"/>
      <sheetName val="Cap"/>
      <sheetName val="Excess Calc"/>
      <sheetName val="Housing_Actuals"/>
      <sheetName val="Tucson_Seasonal_Hiring"/>
      <sheetName val="KLHT"/>
      <sheetName val="Input Page"/>
      <sheetName val="tra-vat-lieu"/>
      <sheetName val="pcQueryData"/>
      <sheetName val="ANX"/>
      <sheetName val="rajat-datewise"/>
      <sheetName val="KPM DT"/>
      <sheetName val="Project Cost"/>
      <sheetName val="Op_Costs"/>
      <sheetName val="Eqpmnt Plng"/>
      <sheetName val="drs"/>
      <sheetName val="IO"/>
      <sheetName val="Input&amp;Pool"/>
      <sheetName val="TYRE1"/>
      <sheetName val="July"/>
      <sheetName val="trial (2)"/>
      <sheetName val="FedEx_Rates"/>
      <sheetName val="Holiday List"/>
      <sheetName val="old_serial_no_3"/>
      <sheetName val="Capex_-_Hry3"/>
      <sheetName val="Kevin_Steele97-984"/>
      <sheetName val="NOTES_3"/>
      <sheetName val="MAIN_LATEST3"/>
      <sheetName val="Cabinet_details3"/>
      <sheetName val="Cover_3"/>
      <sheetName val="Cost_Centers3"/>
      <sheetName val="cover_for_tax3"/>
      <sheetName val="MgtRpt_Export3"/>
      <sheetName val="TB-JUNE-2003-18_7_033"/>
      <sheetName val="BONUS_RECO_20053"/>
      <sheetName val="OPERATING_HEAD3"/>
      <sheetName val="Annexure_VI3"/>
      <sheetName val="Co_26_Unfinished_P&amp;E3"/>
      <sheetName val="Site_config3"/>
      <sheetName val="BUILD_3"/>
      <sheetName val="Tax_Computation3"/>
      <sheetName val="INPUTS_-_new_sites_3"/>
      <sheetName val="Bonus_Calculator3"/>
      <sheetName val="Cost_Assumptions3"/>
      <sheetName val="Usage_Assumptions3"/>
      <sheetName val="Tax_Movement3"/>
      <sheetName val="TB_20043"/>
      <sheetName val="31_3_02_3"/>
      <sheetName val="__31_3_033"/>
      <sheetName val="TB-JUNE-2003-18_7_03"/>
      <sheetName val="Kevin_Steele97-982"/>
      <sheetName val="NOTES_1"/>
      <sheetName val="MAIN_LATEST1"/>
      <sheetName val="Cabinet_details1"/>
      <sheetName val="Cover_1"/>
      <sheetName val="Cost_Centers1"/>
      <sheetName val="cover_for_tax1"/>
      <sheetName val="MgtRpt_Export1"/>
      <sheetName val="TB-JUNE-2003-18_7_031"/>
      <sheetName val="OPERATING_HEAD1"/>
      <sheetName val="Co_26_Unfinished_P&amp;E1"/>
      <sheetName val="Site_config1"/>
      <sheetName val="BUILD_1"/>
      <sheetName val="Tax_Computation1"/>
      <sheetName val="INPUTS_-_new_sites_1"/>
      <sheetName val="Bonus_Calculator1"/>
      <sheetName val="old_serial_no_2"/>
      <sheetName val="Capex_-_Hry2"/>
      <sheetName val="Kevin_Steele97-983"/>
      <sheetName val="NOTES_2"/>
      <sheetName val="MAIN_LATEST2"/>
      <sheetName val="Cabinet_details2"/>
      <sheetName val="Cover_2"/>
      <sheetName val="Cost_Centers2"/>
      <sheetName val="cover_for_tax2"/>
      <sheetName val="MgtRpt_Export2"/>
      <sheetName val="TB-JUNE-2003-18_7_032"/>
      <sheetName val="BONUS_RECO_20052"/>
      <sheetName val="OPERATING_HEAD2"/>
      <sheetName val="Annexure_VI2"/>
      <sheetName val="Co_26_Unfinished_P&amp;E2"/>
      <sheetName val="Site_config2"/>
      <sheetName val="BUILD_2"/>
      <sheetName val="Tax_Computation2"/>
      <sheetName val="INPUTS_-_new_sites_2"/>
      <sheetName val="Bonus_Calculator2"/>
      <sheetName val="Cost_Assumptions2"/>
      <sheetName val="Usage_Assumptions2"/>
      <sheetName val="Tax_Movement2"/>
      <sheetName val="TB_20042"/>
      <sheetName val="31_3_02_2"/>
      <sheetName val="__31_3_032"/>
      <sheetName val="PackInformation"/>
      <sheetName val="UK Schedules"/>
      <sheetName val="IC_Interest_Receivable"/>
      <sheetName val="MAR EX"/>
      <sheetName val="Manualformat"/>
      <sheetName val="PM List"/>
      <sheetName val="CDR Apr-Jan"/>
      <sheetName val="LINK GAP"/>
      <sheetName val="Kevin%20Steele97-98.xls"/>
      <sheetName val="upa"/>
      <sheetName val="Sheet27"/>
      <sheetName val="DATOS_INICIALES1"/>
      <sheetName val="COMICRO_ROM1"/>
      <sheetName val="Page_2"/>
      <sheetName val="PRECAST_lightconc-II"/>
      <sheetName val="Computation_-_LN_02031"/>
      <sheetName val="CWIP_status"/>
      <sheetName val="Cashflow_projection"/>
      <sheetName val="Company_Info1"/>
      <sheetName val="CA_Comp1"/>
      <sheetName val="PCMO_EXP1"/>
      <sheetName val="Data_workings"/>
      <sheetName val="Purchase_Order1"/>
      <sheetName val="Print_Menu"/>
      <sheetName val="Assumptions_US-Rev"/>
      <sheetName val="Income_Statement"/>
      <sheetName val="Previous_Month_Accrual"/>
      <sheetName val="Schedules_PL"/>
      <sheetName val="Schedules_BS"/>
      <sheetName val="Opening_Block2"/>
      <sheetName val="Base_Data"/>
      <sheetName val="Risk_Assessments"/>
      <sheetName val="Corp_sep001"/>
      <sheetName val="Packing_Norms"/>
      <sheetName val="Assum_SG&amp;A-ROW"/>
      <sheetName val="Assumptions_IRMG"/>
      <sheetName val="TRIAL_BALANCE1"/>
      <sheetName val="for_challans"/>
      <sheetName val="1_2_-_Reserves_&amp;_Surplus"/>
      <sheetName val="1_1_-_Capital"/>
      <sheetName val="Fee_Rate_Summary"/>
      <sheetName val="Defined_fields"/>
      <sheetName val="Mapping_table"/>
      <sheetName val="RELACION_REFERENCIAS"/>
      <sheetName val="B_Sheet_&amp;_P&amp;L"/>
      <sheetName val="Power_&amp;_Fuel_(S)"/>
      <sheetName val="Stock_Cal"/>
      <sheetName val="Names_file"/>
      <sheetName val="Balance_Sheet"/>
      <sheetName val="OFC_MIS_Oct_08"/>
      <sheetName val="BS_before_PMO"/>
      <sheetName val="Cons_Balance_Sheet"/>
      <sheetName val="Cons_P&amp;L"/>
      <sheetName val="Allocation_Keys"/>
      <sheetName val="Total_Budget"/>
      <sheetName val="Other_notes"/>
      <sheetName val="A_I"/>
      <sheetName val="Trad_Comps"/>
      <sheetName val="Returns_-_6"/>
      <sheetName val="KEY_INPUTS"/>
      <sheetName val="Front_Sheet"/>
      <sheetName val="Summary_of_Other_Invest_Assets"/>
      <sheetName val="Bal_Sheet"/>
      <sheetName val="AE 97"/>
      <sheetName val="YE-SW2"/>
      <sheetName val="2004 S2"/>
      <sheetName val="Eurpaesi"/>
      <sheetName val="Itaage"/>
      <sheetName val="Estpaesi"/>
      <sheetName val="Keyratios"/>
      <sheetName val="Cntrl Sheet"/>
      <sheetName val="Facility"/>
      <sheetName val="deb"/>
      <sheetName val="SPR"/>
      <sheetName val="PAP"/>
      <sheetName val="\\Dldanismi\smita\WINDOWS\TEMP\"/>
      <sheetName val="CANDOI"/>
      <sheetName val="Nhap VT oto"/>
      <sheetName val="zpctb-dta"/>
      <sheetName val="Sales &amp; Material Cost 00-01"/>
      <sheetName val="Analysis and TB"/>
      <sheetName val="Parameter"/>
      <sheetName val="Sub Sch P &amp; L"/>
      <sheetName val="TB(03-10-07)"/>
      <sheetName val="SAPBEXqueries"/>
      <sheetName val="Customize Your Invoice"/>
      <sheetName val="PG3"/>
      <sheetName val="FINAL"/>
      <sheetName val="TLSTLNCDCP"/>
      <sheetName val="Customer Wise-31-Jan"/>
      <sheetName val="MAYANK"/>
      <sheetName val="BLOCK-A (MEA.SHEET)"/>
      <sheetName val="Cut &amp; Sew"/>
      <sheetName val="NN"/>
      <sheetName val="15"/>
      <sheetName val="Basic Details"/>
      <sheetName val="BS Groupings"/>
      <sheetName val="PL Groupings"/>
      <sheetName val="lexan"/>
      <sheetName val="Previous_Month_Accrual1"/>
      <sheetName val="Cover_4"/>
      <sheetName val="Cost_Centers4"/>
      <sheetName val="cover_for_tax4"/>
      <sheetName val="MgtRpt_Export4"/>
      <sheetName val="PCMO_EXP3"/>
      <sheetName val="Purchase_Order3"/>
      <sheetName val="Previous_Month_Accrual3"/>
      <sheetName val="PCMO_EXP2"/>
      <sheetName val="Purchase_Order2"/>
      <sheetName val="Previous_Month_Accrual2"/>
      <sheetName val="LEGACY TB"/>
      <sheetName val="Contol Sheet"/>
      <sheetName val="DEP-GEPL~00-01"/>
      <sheetName val="revised first cut"/>
      <sheetName val="TABELLA"/>
      <sheetName val="Other Income"/>
      <sheetName val="Summ-Jan-Dec04-Revised"/>
      <sheetName val="Summ-Apr-Dec04_BLI"/>
      <sheetName val="Balance Sheet-One year"/>
      <sheetName val="Cash_Bank"/>
      <sheetName val="AER Details"/>
      <sheetName val="ANALYSIS"/>
      <sheetName val="Rate Analysis"/>
      <sheetName val="Cost of O &amp; O"/>
      <sheetName val="Total_Budget1"/>
      <sheetName val="Total_Budget3"/>
      <sheetName val="Total_Budget2"/>
      <sheetName val="FX-MTM-Data"/>
      <sheetName val="Main Cover"/>
      <sheetName val="Data Inputs"/>
      <sheetName val="Profit and loss"/>
      <sheetName val="GUV_DM"/>
      <sheetName val="Bal"/>
      <sheetName val="Customize_Your_Purchase_Order"/>
      <sheetName val="Page_15"/>
      <sheetName val="Non_quality_costs"/>
      <sheetName val="Page_20"/>
      <sheetName val="Page_39"/>
      <sheetName val="Page_42"/>
      <sheetName val="Page_8"/>
      <sheetName val="Page_21"/>
      <sheetName val="Page_24"/>
      <sheetName val="Page_25"/>
      <sheetName val="Page_26"/>
      <sheetName val="Page_30"/>
      <sheetName val="PRECAST_lightconc-II1"/>
      <sheetName val="Page_22"/>
      <sheetName val="Income_Statement1"/>
      <sheetName val="Cashflow_projection1"/>
      <sheetName val="Assumptions_US-Rev1"/>
      <sheetName val="Data_workings1"/>
      <sheetName val="Names_file1"/>
      <sheetName val="for_challans1"/>
      <sheetName val="Opening_Block3"/>
      <sheetName val="CWIP_status1"/>
      <sheetName val="Print_Menu1"/>
      <sheetName val="Schedules_PL1"/>
      <sheetName val="Schedules_BS1"/>
      <sheetName val="Customize_Your_Purchase_Order1"/>
      <sheetName val="Page_151"/>
      <sheetName val="Non_quality_costs1"/>
      <sheetName val="Page_201"/>
      <sheetName val="Page_391"/>
      <sheetName val="Page_421"/>
      <sheetName val="Page_81"/>
      <sheetName val="Page_211"/>
      <sheetName val="Page_241"/>
      <sheetName val="Page_251"/>
      <sheetName val="Page_261"/>
      <sheetName val="Page_301"/>
      <sheetName val="B_Sheet_&amp;_P&amp;L1"/>
      <sheetName val="Assum_SG&amp;A-ROW1"/>
      <sheetName val="Assumptions_IRMG1"/>
      <sheetName val="Currency_Rates1"/>
      <sheetName val="Sept_Payout1"/>
      <sheetName val="Oct_Issues1"/>
      <sheetName val="Salary_&amp;_Quotas1"/>
      <sheetName val="Oct_Payout_in_USD_&amp;_Native1"/>
      <sheetName val="Allocation_Keys1"/>
      <sheetName val="Packing_Norms1"/>
      <sheetName val="Mapping_table1"/>
      <sheetName val="PointNo_51"/>
      <sheetName val="Balance_Sheet1"/>
      <sheetName val="OFC_MIS_Oct_081"/>
      <sheetName val="BS_before_PMO1"/>
      <sheetName val="Balance_Sheet_Groupings1"/>
      <sheetName val="Stock_Cal1"/>
      <sheetName val="Content_Instructions1"/>
      <sheetName val="KPM_DT"/>
      <sheetName val="Grouping_TB"/>
      <sheetName val="C_flow_95"/>
      <sheetName val="BS_PNL"/>
      <sheetName val="Design"/>
      <sheetName val="Key assumptions"/>
      <sheetName val="Schedule IAS"/>
      <sheetName val="Schedule Stat"/>
      <sheetName val="A6,MAY"/>
      <sheetName val="FA TopSheet"/>
      <sheetName val="XRATES"/>
      <sheetName val="AM_Rev Input"/>
      <sheetName val="PBC_Rev_Input"/>
      <sheetName val="for"/>
      <sheetName val="sales paste"/>
      <sheetName val="project cost for lenders"/>
      <sheetName val="RAMCO COA 8-FEB-2008"/>
      <sheetName val="PUR"/>
      <sheetName val="P&amp;L"/>
      <sheetName val="BdData"/>
      <sheetName val="BONUS_RECO_20054"/>
      <sheetName val="Cost_Assumptions4"/>
      <sheetName val="Usage_Assumptions4"/>
      <sheetName val="Tax_Movement4"/>
      <sheetName val="TB_20044"/>
      <sheetName val="31_3_02_4"/>
      <sheetName val="__31_3_034"/>
      <sheetName val="old_serial_no_4"/>
      <sheetName val="Capex_-_Hry4"/>
      <sheetName val="Kevin_Steele97-985"/>
      <sheetName val="OPERATING_HEAD4"/>
      <sheetName val="Co_26_Unfinished_P&amp;E4"/>
      <sheetName val="Site_config4"/>
      <sheetName val="Annexure_VI4"/>
      <sheetName val="BUILD_4"/>
      <sheetName val="Tax_Computation4"/>
      <sheetName val="INPUTS_-_new_sites_4"/>
      <sheetName val="Bonus_Calculator4"/>
      <sheetName val="NOTES_4"/>
      <sheetName val="MAIN_LATEST4"/>
      <sheetName val="Cabinet_details4"/>
      <sheetName val="TB-JUNE-2003-18_7_034"/>
      <sheetName val="UK_Schedules"/>
      <sheetName val="AOP14"/>
      <sheetName val="Parity"/>
      <sheetName val="Manager"/>
      <sheetName val="Inputs"/>
      <sheetName val="SALARY REGISTER"/>
      <sheetName val="BANK FILE"/>
      <sheetName val="SALARY REGISTER (2)"/>
      <sheetName val="B_Sheet"/>
      <sheetName val="CMA_DATA"/>
      <sheetName val="Cost_Basis"/>
    </sheetNames>
    <definedNames>
      <definedName name="CONTRACT"/>
      <definedName name="PRINT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refreshError="1"/>
      <sheetData sheetId="260" refreshError="1"/>
      <sheetData sheetId="261" refreshError="1"/>
      <sheetData sheetId="262"/>
      <sheetData sheetId="263"/>
      <sheetData sheetId="264"/>
      <sheetData sheetId="265" refreshError="1"/>
      <sheetData sheetId="266" refreshError="1"/>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refreshError="1"/>
      <sheetData sheetId="744" refreshError="1"/>
      <sheetData sheetId="745"/>
      <sheetData sheetId="746"/>
      <sheetData sheetId="747"/>
      <sheetData sheetId="748" refreshError="1"/>
      <sheetData sheetId="749" refreshError="1"/>
      <sheetData sheetId="75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vin Steele97-98"/>
      <sheetName val="COST"/>
      <sheetName val="FORM-16"/>
      <sheetName val="OPERATING HEAD"/>
      <sheetName val="Directors"/>
      <sheetName val="Co.26 Unfinished P&amp;E"/>
      <sheetName val="Cont"/>
      <sheetName val="Phase1"/>
      <sheetName val="Site config"/>
      <sheetName val="COMICRO ROM"/>
      <sheetName val="Capex - Hry"/>
      <sheetName val="Main"/>
      <sheetName val="Currency Rates"/>
      <sheetName val="Sept Payout"/>
      <sheetName val="Oct Issues"/>
      <sheetName val="Salary &amp; Quotas"/>
      <sheetName val="Oct Payout in USD &amp; Native"/>
      <sheetName val="factors"/>
      <sheetName val="BONUS RECO 2005"/>
      <sheetName val="EX2_Revenue"/>
      <sheetName val="Cost Assumptions"/>
      <sheetName val="Usage Assumptions"/>
      <sheetName val="Tax Movement"/>
      <sheetName val="Reconciliation"/>
      <sheetName val="TB 2004"/>
      <sheetName val="Tables"/>
      <sheetName val="Q3-1"/>
      <sheetName val="31.3.02 "/>
      <sheetName val="__31.3.03"/>
      <sheetName val="Sheet3"/>
      <sheetName val="NAMES"/>
      <sheetName val="Sheet1"/>
      <sheetName val="old_serial no."/>
      <sheetName val="tot_ass_9697"/>
      <sheetName val="IKB3"/>
      <sheetName val="DEG"/>
      <sheetName val="ifcw"/>
      <sheetName val="#REF"/>
      <sheetName val="Bonus Calculator"/>
      <sheetName val="BUILD."/>
      <sheetName val="Kurzbezeichnungen"/>
      <sheetName val="Tax Computation"/>
      <sheetName val="expired"/>
      <sheetName val="Balance Sheet Groupings"/>
      <sheetName val="Annexure VI"/>
      <sheetName val="PointNo.5"/>
      <sheetName val="mn"/>
      <sheetName val="Sensitivities"/>
      <sheetName val="INPUTS - new sites "/>
      <sheetName val="FORM_16"/>
      <sheetName val="Front"/>
      <sheetName val="E&amp;I"/>
      <sheetName val="Kevin_Steele97-98"/>
      <sheetName val="INFO"/>
      <sheetName val="NOTES "/>
      <sheetName val="MAIN LATEST"/>
      <sheetName val="Cabinet details"/>
      <sheetName val="Pg1"/>
      <sheetName val="Cover "/>
      <sheetName val="Cost Centers"/>
      <sheetName val="cover for tax"/>
      <sheetName val="Form 16"/>
      <sheetName val="MgtRpt Export"/>
      <sheetName val="comp_"/>
      <sheetName val="Asmp"/>
      <sheetName val="B'Sheet"/>
      <sheetName val="discounts_XP140"/>
      <sheetName val="GMData"/>
      <sheetName val="PCMO EXP"/>
      <sheetName val="Content Instructions"/>
      <sheetName val="Retrieve"/>
      <sheetName val="Summary of Other Invest Assets"/>
      <sheetName val="Header"/>
      <sheetName val="Allocation Keys"/>
      <sheetName val="Opening Block"/>
      <sheetName val="BS"/>
      <sheetName val="Cost_Assumptions"/>
      <sheetName val="Usage_Assumptions"/>
      <sheetName val="Tax_Movement"/>
      <sheetName val="TB_2004"/>
      <sheetName val="31_3_02_"/>
      <sheetName val="__31_3_03"/>
      <sheetName val="old_serial_no_"/>
      <sheetName val="Annexure_VI"/>
      <sheetName val="Capex_-_Hry"/>
      <sheetName val="Opening_Block"/>
      <sheetName val="BONUS_RECO_2005"/>
      <sheetName val="CATEGORY"/>
      <sheetName val="entitlements"/>
      <sheetName val="Sheet2"/>
      <sheetName val="Citrix"/>
      <sheetName val="SC-E-02-03"/>
      <sheetName val="WB0203-OLDLOAN"/>
      <sheetName val="TB-JUNE-2003-18.7.03"/>
      <sheetName val="Currency"/>
      <sheetName val="Cost_Assumptions1"/>
      <sheetName val="Usage_Assumptions1"/>
      <sheetName val="Tax_Movement1"/>
      <sheetName val="TB_20041"/>
      <sheetName val="31_3_02_1"/>
      <sheetName val="__31_3_031"/>
      <sheetName val="Opening_Block1"/>
      <sheetName val="old_serial_no_1"/>
      <sheetName val="Annexure_VI1"/>
      <sheetName val="Capex_-_Hry1"/>
      <sheetName val="BONUS_RECO_20051"/>
      <sheetName val="ARMBG"/>
      <sheetName val="P &amp; L "/>
      <sheetName val="for co (2)"/>
      <sheetName val="accounts"/>
      <sheetName val="Financial Summary"/>
      <sheetName val="K_1 FA register"/>
      <sheetName val="Dep"/>
      <sheetName val="Main Bs"/>
      <sheetName val="Address"/>
      <sheetName val="Masters"/>
      <sheetName val="TAX INCOME"/>
      <sheetName val="Help"/>
      <sheetName val="Balance Sheet"/>
      <sheetName val="OFC MIS Oct 08"/>
      <sheetName val="Res_Area"/>
      <sheetName val="DATOS INICIALES"/>
      <sheetName val="Cashflow projection"/>
      <sheetName val="Data"/>
      <sheetName val="p&amp;m"/>
      <sheetName val="Company Info"/>
      <sheetName val="CA Comp"/>
      <sheetName val="PRECAST lightconc-II"/>
      <sheetName val="POLY"/>
      <sheetName val="PACKING"/>
      <sheetName val="B.Sheet &amp; P&amp;L"/>
      <sheetName val="Page 2"/>
      <sheetName val="Income Statement"/>
      <sheetName val="Schedules"/>
      <sheetName val="Cover_"/>
      <sheetName val="Cost_Centers"/>
      <sheetName val="cover_for_tax"/>
      <sheetName val="MgtRpt_Export"/>
      <sheetName val="Purchase Order"/>
      <sheetName val="F&amp;B"/>
      <sheetName val="Maint"/>
      <sheetName val="Kitchen"/>
      <sheetName val="Housek"/>
      <sheetName val="Assumptions US-Rev"/>
      <sheetName val="Computation - LN 0203"/>
      <sheetName val="Assum SG&amp;A-ROW"/>
      <sheetName val="Assumptions IRMG"/>
      <sheetName val="A6"/>
      <sheetName val="factor"/>
      <sheetName val="Previous Month Accrual"/>
      <sheetName val="engline"/>
      <sheetName val="Details"/>
      <sheetName val="lov-COAct"/>
      <sheetName val="lov-cspl"/>
      <sheetName val="Print Menu"/>
      <sheetName val="Forecast-Input"/>
      <sheetName val="Valuation"/>
      <sheetName val="wwww"/>
      <sheetName val="Assume"/>
      <sheetName val="Capital"/>
      <sheetName val="Validation"/>
      <sheetName val="RepBMR2"/>
      <sheetName val="MSU"/>
      <sheetName val="BKCSTOCKVAL"/>
      <sheetName val="MAHSTOCKVAL"/>
      <sheetName val="Corp sep00"/>
      <sheetName val="gvl"/>
      <sheetName val="Setup2"/>
      <sheetName val="Shakuntala"/>
      <sheetName val="CWIP status"/>
      <sheetName val="Codes"/>
      <sheetName val="KEY INPUTS"/>
      <sheetName val="Front Sheet"/>
      <sheetName val="tuong"/>
      <sheetName val="COV"/>
      <sheetName val="B Sheet"/>
      <sheetName val="TUN_DEP"/>
      <sheetName val="MASTER"/>
      <sheetName val="Prod. &amp; Cont.-COMBINED"/>
      <sheetName val="Raw-mat.-combined)"/>
      <sheetName val="变数"/>
      <sheetName val="五年资产应用"/>
      <sheetName val="Instructions"/>
      <sheetName val="workings-units"/>
      <sheetName val="Data workings"/>
      <sheetName val="Worksheets"/>
      <sheetName val="ModelVEstimate"/>
      <sheetName val="Age311299TESP"/>
      <sheetName val="for challans"/>
      <sheetName val="3645-9_1_96"/>
      <sheetName val="A I"/>
      <sheetName val="Trad Comps"/>
      <sheetName val="Returns - 6"/>
      <sheetName val="14-15"/>
      <sheetName val="Bal Sheet"/>
      <sheetName val="defaults"/>
      <sheetName val="crysind"/>
      <sheetName val="INT"/>
      <sheetName val="Cost Basis"/>
      <sheetName val="CMA DATA"/>
      <sheetName val="Packing Norms"/>
      <sheetName val="PCMO_EXP"/>
      <sheetName val="Schedules PL"/>
      <sheetName val="Schedules BS"/>
      <sheetName val="DPT-PW"/>
      <sheetName val="TRIAL BALANCE"/>
      <sheetName val="List_Information"/>
      <sheetName val="BS before PMO"/>
      <sheetName val="Filterkriterien"/>
      <sheetName val="Aseet1998"/>
      <sheetName val="Mapping table"/>
      <sheetName val="Stock Cal"/>
      <sheetName val="Descriptions"/>
      <sheetName val="mapping"/>
      <sheetName val="consolidated"/>
      <sheetName val="Consolidation"/>
      <sheetName val="Names file"/>
      <sheetName val="Total Budget"/>
      <sheetName val="Start"/>
      <sheetName val="Khainiem"/>
      <sheetName val="TB"/>
      <sheetName val="Sets"/>
      <sheetName val="Input"/>
      <sheetName val="INDEPENDENT"/>
      <sheetName val="AERS"/>
      <sheetName val="Mar-06"/>
      <sheetName val="Jul-05"/>
      <sheetName val="Project Ignite"/>
      <sheetName val="Challan"/>
      <sheetName val="CAI"/>
      <sheetName val="-Nhap-"/>
      <sheetName val="C100-KICK"/>
      <sheetName val="1.2 - Reserves &amp; Surplus"/>
      <sheetName val="1.1 - Capital"/>
      <sheetName val="PROCTOR"/>
      <sheetName val="Fee Rate Summary"/>
      <sheetName val="Procedures"/>
      <sheetName val="Detail"/>
      <sheetName val="C.S. FTTC"/>
      <sheetName val="Cons Balance Sheet"/>
      <sheetName val="Cons P&amp;L"/>
      <sheetName val="CTGS"/>
      <sheetName val="Input Data"/>
      <sheetName val="Setup"/>
      <sheetName val="Annx-2"/>
      <sheetName val="GA"/>
      <sheetName val="Month"/>
      <sheetName val="FINANCIALS"/>
      <sheetName val="words"/>
      <sheetName val="Risk Assessments"/>
      <sheetName val="ADEX"/>
      <sheetName val="Overheads"/>
      <sheetName val="ADT"/>
      <sheetName val="Airline (Dom)"/>
      <sheetName val="Fixed Assets"/>
      <sheetName val="Men"/>
      <sheetName val="Overheads01"/>
      <sheetName val="Kevin_Steele97-981"/>
      <sheetName val="COMICRO_ROM"/>
      <sheetName val="TRIAL_BALANCE"/>
      <sheetName val="Corp_sep00"/>
      <sheetName val="Purchase_Order"/>
      <sheetName val="NOTES_"/>
      <sheetName val="MAIN_LATEST"/>
      <sheetName val="Cabinet_details"/>
      <sheetName val="Company_Info"/>
      <sheetName val="CA_Comp"/>
      <sheetName val="Co_26_Unfinished_P&amp;E"/>
      <sheetName val="TAX_INCOME"/>
      <sheetName val="DATOS_INICIALES"/>
      <sheetName val="Computation_-_LN_0203"/>
      <sheetName val="LANGUAGE"/>
      <sheetName val="Model Pricing"/>
      <sheetName val="销量"/>
      <sheetName val="dcf"/>
      <sheetName val="form26"/>
      <sheetName val="P&amp;LApr03"/>
      <sheetName val="P&amp;LJAN03"/>
      <sheetName val="P&amp;LMAY03"/>
      <sheetName val="gmsalcodes"/>
      <sheetName val="Other notes"/>
      <sheetName val="FLASH"/>
      <sheetName val="주소(한문)"/>
      <sheetName val="Lead"/>
      <sheetName val="Links"/>
      <sheetName val="EXPENSES"/>
      <sheetName val="Base Data"/>
      <sheetName val="2120"/>
      <sheetName val="WORKINGS"/>
      <sheetName val="SALE&amp;COST"/>
      <sheetName val="Exchange"/>
      <sheetName val="database"/>
      <sheetName val="DG"/>
      <sheetName val="Summary"/>
      <sheetName val="COST-MTRS"/>
      <sheetName val="月ｸﾗｽPS"/>
      <sheetName val="Defined fields"/>
      <sheetName val="A-General"/>
      <sheetName val="RELACION REFERENCIAS"/>
      <sheetName val="Power &amp; Fuel (S)"/>
      <sheetName val="GL- 1010100"/>
      <sheetName val="Customize Your Purchase Order"/>
      <sheetName val="Page 15"/>
      <sheetName val="Non quality costs"/>
      <sheetName val="Page 20"/>
      <sheetName val="Page 39"/>
      <sheetName val="Page 42"/>
      <sheetName val="Page 8"/>
      <sheetName val="Page 21"/>
      <sheetName val="Page 24"/>
      <sheetName val="Page 25"/>
      <sheetName val="Page 26"/>
      <sheetName val="Page 30"/>
      <sheetName val="Paramaters"/>
      <sheetName val="ctc"/>
      <sheetName val="Parameters"/>
      <sheetName val="BALSHT"/>
      <sheetName val="Assumptions"/>
      <sheetName val="C_flow 95"/>
      <sheetName val="B-Sheet"/>
      <sheetName val="BS PNL"/>
      <sheetName val="starter"/>
      <sheetName val="Trial Bal"/>
      <sheetName val="PART-1 COMPUTATION OF INCOME"/>
      <sheetName val="Resort1"/>
      <sheetName val="Oct2001"/>
      <sheetName val="Waikiki Galleria P'tration 2000"/>
      <sheetName val="Nov2001"/>
      <sheetName val="Yen Spending 98"/>
      <sheetName val="July Ftes"/>
      <sheetName val="June ftes"/>
      <sheetName val="MOJ_OUTB.XLS"/>
      <sheetName val="Sept2001"/>
      <sheetName val="HEAD"/>
      <sheetName val="CBDGT979"/>
      <sheetName val="Groupings-final"/>
      <sheetName val="Sched"/>
      <sheetName val="Trial"/>
      <sheetName val="FA_Final"/>
      <sheetName val="CCRATE"/>
      <sheetName val="AEII Chq"/>
      <sheetName val="Annexure I - Debtors Analysis"/>
      <sheetName val="Annexure III - Upfront-Wine Out"/>
      <sheetName val="STAFFSCHED "/>
      <sheetName val="A"/>
      <sheetName val="Base Info"/>
      <sheetName val="Grouping TB"/>
      <sheetName val="SALES"/>
      <sheetName val="Adj TB 2003"/>
      <sheetName val="Ref"/>
      <sheetName val="Duong"/>
      <sheetName val="Staffing"/>
      <sheetName val="BS-09"/>
      <sheetName val="OPERATING_HEAD"/>
      <sheetName val="Site_config"/>
      <sheetName val="Currency_Rates"/>
      <sheetName val="Sept_Payout"/>
      <sheetName val="Oct_Issues"/>
      <sheetName val="Salary_&amp;_Quotas"/>
      <sheetName val="Oct_Payout_in_USD_&amp;_Native"/>
      <sheetName val="Bonus_Calculator"/>
      <sheetName val="BUILD_"/>
      <sheetName val="Tax_Computation"/>
      <sheetName val="Balance_Sheet_Groupings"/>
      <sheetName val="PointNo_5"/>
      <sheetName val="INPUTS_-_new_sites_"/>
      <sheetName val="Content_Instructions"/>
      <sheetName val="Cover"/>
      <sheetName val="E755 Annex"/>
      <sheetName val="GRP"/>
      <sheetName val="Datos"/>
      <sheetName val="BS-P&amp;L"/>
      <sheetName val="TaxComputn"/>
      <sheetName val="WGE P&amp;E"/>
      <sheetName val="ClientMaster"/>
      <sheetName val="ProjectMaster"/>
      <sheetName val="HideSheet"/>
      <sheetName val="debt schedule"/>
      <sheetName val="List"/>
      <sheetName val="Labels"/>
      <sheetName val="Presentation"/>
      <sheetName val="Overview"/>
      <sheetName val="P_&amp;_L_"/>
      <sheetName val="for_co_(2)"/>
      <sheetName val="Financial_Summary"/>
      <sheetName val="K_1_FA_register"/>
      <sheetName val="Main_Bs"/>
      <sheetName val="P_&amp;_L_1"/>
      <sheetName val="for_co_(2)1"/>
      <sheetName val="Financial_Summary1"/>
      <sheetName val="K_1_FA_register1"/>
      <sheetName val="TAX_INCOME1"/>
      <sheetName val="Main_Bs1"/>
      <sheetName val="Dgia vat tu"/>
      <sheetName val="Don gia_III"/>
      <sheetName val="Assump- Travel, India resources"/>
      <sheetName val="Assumptions Operations"/>
      <sheetName val="Rentals Real 1"/>
      <sheetName val="3901"/>
      <sheetName val="FRINGE_BENEFIT_INFO"/>
      <sheetName val="Debtors"/>
      <sheetName val="curlocal"/>
      <sheetName val="DDT_TDS_TCS"/>
      <sheetName val="OTHER_INFORMATION"/>
      <sheetName val="GENERAL2"/>
      <sheetName val="80G"/>
      <sheetName val="QUANTITATIVE_DETAILS"/>
      <sheetName val="IT_FBT_DDTP"/>
      <sheetName val="PART_C"/>
      <sheetName val="DECLARATION"/>
      <sheetName val="14"/>
      <sheetName val="CC &amp; PC"/>
      <sheetName val="Crédit"/>
      <sheetName val="3"/>
      <sheetName val="40"/>
      <sheetName val="Vente"/>
      <sheetName val="Rates"/>
      <sheetName val="kynoch"/>
      <sheetName val="Groupings 2004"/>
      <sheetName val="Cap"/>
      <sheetName val="Excess Calc"/>
      <sheetName val="Housing_Actuals"/>
      <sheetName val="Tucson_Seasonal_Hiring"/>
      <sheetName val="KLHT"/>
      <sheetName val="Input Page"/>
      <sheetName val="tra-vat-lieu"/>
      <sheetName val="pcQueryData"/>
      <sheetName val="ANX"/>
      <sheetName val="rajat-datewise"/>
      <sheetName val="KPM DT"/>
      <sheetName val="Project Cost"/>
      <sheetName val="Op_Costs"/>
      <sheetName val="Eqpmnt Plng"/>
      <sheetName val="drs"/>
      <sheetName val="IO"/>
      <sheetName val="Input&amp;Pool"/>
      <sheetName val="TYRE1"/>
      <sheetName val="July"/>
      <sheetName val="trial (2)"/>
      <sheetName val="FedEx_Rates"/>
      <sheetName val="Holiday List"/>
      <sheetName val="old_serial_no_3"/>
      <sheetName val="Capex_-_Hry3"/>
      <sheetName val="Kevin_Steele97-984"/>
      <sheetName val="NOTES_3"/>
      <sheetName val="MAIN_LATEST3"/>
      <sheetName val="Cabinet_details3"/>
      <sheetName val="Cover_3"/>
      <sheetName val="Cost_Centers3"/>
      <sheetName val="cover_for_tax3"/>
      <sheetName val="MgtRpt_Export3"/>
      <sheetName val="TB-JUNE-2003-18_7_033"/>
      <sheetName val="BONUS_RECO_20053"/>
      <sheetName val="OPERATING_HEAD3"/>
      <sheetName val="Annexure_VI3"/>
      <sheetName val="Co_26_Unfinished_P&amp;E3"/>
      <sheetName val="Site_config3"/>
      <sheetName val="BUILD_3"/>
      <sheetName val="Tax_Computation3"/>
      <sheetName val="INPUTS_-_new_sites_3"/>
      <sheetName val="Bonus_Calculator3"/>
      <sheetName val="Cost_Assumptions3"/>
      <sheetName val="Usage_Assumptions3"/>
      <sheetName val="Tax_Movement3"/>
      <sheetName val="TB_20043"/>
      <sheetName val="31_3_02_3"/>
      <sheetName val="__31_3_033"/>
      <sheetName val="TB-JUNE-2003-18_7_03"/>
      <sheetName val="Kevin_Steele97-982"/>
      <sheetName val="NOTES_1"/>
      <sheetName val="MAIN_LATEST1"/>
      <sheetName val="Cabinet_details1"/>
      <sheetName val="Cover_1"/>
      <sheetName val="Cost_Centers1"/>
      <sheetName val="cover_for_tax1"/>
      <sheetName val="MgtRpt_Export1"/>
      <sheetName val="TB-JUNE-2003-18_7_031"/>
      <sheetName val="OPERATING_HEAD1"/>
      <sheetName val="Co_26_Unfinished_P&amp;E1"/>
      <sheetName val="Site_config1"/>
      <sheetName val="BUILD_1"/>
      <sheetName val="Tax_Computation1"/>
      <sheetName val="INPUTS_-_new_sites_1"/>
      <sheetName val="Bonus_Calculator1"/>
      <sheetName val="old_serial_no_2"/>
      <sheetName val="Capex_-_Hry2"/>
      <sheetName val="Kevin_Steele97-983"/>
      <sheetName val="NOTES_2"/>
      <sheetName val="MAIN_LATEST2"/>
      <sheetName val="Cabinet_details2"/>
      <sheetName val="Cover_2"/>
      <sheetName val="Cost_Centers2"/>
      <sheetName val="cover_for_tax2"/>
      <sheetName val="MgtRpt_Export2"/>
      <sheetName val="TB-JUNE-2003-18_7_032"/>
      <sheetName val="BONUS_RECO_20052"/>
      <sheetName val="OPERATING_HEAD2"/>
      <sheetName val="Annexure_VI2"/>
      <sheetName val="Co_26_Unfinished_P&amp;E2"/>
      <sheetName val="Site_config2"/>
      <sheetName val="BUILD_2"/>
      <sheetName val="Tax_Computation2"/>
      <sheetName val="INPUTS_-_new_sites_2"/>
      <sheetName val="Bonus_Calculator2"/>
      <sheetName val="Cost_Assumptions2"/>
      <sheetName val="Usage_Assumptions2"/>
      <sheetName val="Tax_Movement2"/>
      <sheetName val="TB_20042"/>
      <sheetName val="31_3_02_2"/>
      <sheetName val="__31_3_032"/>
      <sheetName val="PackInformation"/>
      <sheetName val="UK Schedules"/>
      <sheetName val="IC_Interest_Receivable"/>
      <sheetName val="MAR EX"/>
      <sheetName val="Manualformat"/>
      <sheetName val="PM List"/>
      <sheetName val="CDR Apr-Jan"/>
      <sheetName val="LINK GAP"/>
      <sheetName val="Kevin%20Steele97-98.xls"/>
      <sheetName val="upa"/>
      <sheetName val="Sheet27"/>
      <sheetName val="DATOS_INICIALES1"/>
      <sheetName val="COMICRO_ROM1"/>
      <sheetName val="Page_2"/>
      <sheetName val="PRECAST_lightconc-II"/>
      <sheetName val="Computation_-_LN_02031"/>
      <sheetName val="CWIP_status"/>
      <sheetName val="Cashflow_projection"/>
      <sheetName val="Company_Info1"/>
      <sheetName val="CA_Comp1"/>
      <sheetName val="PCMO_EXP1"/>
      <sheetName val="Data_workings"/>
      <sheetName val="Purchase_Order1"/>
      <sheetName val="Print_Menu"/>
      <sheetName val="Assumptions_US-Rev"/>
      <sheetName val="Income_Statement"/>
      <sheetName val="Previous_Month_Accrual"/>
      <sheetName val="Schedules_PL"/>
      <sheetName val="Schedules_BS"/>
      <sheetName val="Opening_Block2"/>
      <sheetName val="Base_Data"/>
      <sheetName val="Risk_Assessments"/>
      <sheetName val="Corp_sep001"/>
      <sheetName val="Packing_Norms"/>
      <sheetName val="Assum_SG&amp;A-ROW"/>
      <sheetName val="Assumptions_IRMG"/>
      <sheetName val="TRIAL_BALANCE1"/>
      <sheetName val="for_challans"/>
      <sheetName val="1_2_-_Reserves_&amp;_Surplus"/>
      <sheetName val="1_1_-_Capital"/>
      <sheetName val="Fee_Rate_Summary"/>
      <sheetName val="Defined_fields"/>
      <sheetName val="Mapping_table"/>
      <sheetName val="RELACION_REFERENCIAS"/>
      <sheetName val="B_Sheet_&amp;_P&amp;L"/>
      <sheetName val="Power_&amp;_Fuel_(S)"/>
      <sheetName val="Stock_Cal"/>
      <sheetName val="Names_file"/>
      <sheetName val="Balance_Sheet"/>
      <sheetName val="OFC_MIS_Oct_08"/>
      <sheetName val="BS_before_PMO"/>
      <sheetName val="Cons_Balance_Sheet"/>
      <sheetName val="Cons_P&amp;L"/>
      <sheetName val="Allocation_Keys"/>
      <sheetName val="Total_Budget"/>
      <sheetName val="Other_notes"/>
      <sheetName val="A_I"/>
      <sheetName val="Trad_Comps"/>
      <sheetName val="Returns_-_6"/>
      <sheetName val="KEY_INPUTS"/>
      <sheetName val="Front_Sheet"/>
      <sheetName val="Summary_of_Other_Invest_Assets"/>
      <sheetName val="Bal_Sheet"/>
      <sheetName val="AE 97"/>
      <sheetName val="YE-SW2"/>
      <sheetName val="2004 S2"/>
      <sheetName val="Eurpaesi"/>
      <sheetName val="Itaage"/>
      <sheetName val="Estpaesi"/>
      <sheetName val="Keyratios"/>
      <sheetName val="Cntrl Sheet"/>
      <sheetName val="Facility"/>
      <sheetName val="deb"/>
      <sheetName val="SPR"/>
      <sheetName val="PAP"/>
      <sheetName val="\\Dldanismi\smita\WINDOWS\TEMP\"/>
      <sheetName val="CANDOI"/>
      <sheetName val="Nhap VT oto"/>
      <sheetName val="zpctb-dta"/>
      <sheetName val="Sales &amp; Material Cost 00-01"/>
      <sheetName val="Analysis and TB"/>
      <sheetName val="Parameter"/>
      <sheetName val="Sub Sch P &amp; L"/>
      <sheetName val="TB(03-10-07)"/>
      <sheetName val="SAPBEXqueries"/>
      <sheetName val="Customize Your Invoice"/>
      <sheetName val="PG3"/>
      <sheetName val="FINAL"/>
      <sheetName val="TLSTLNCDCP"/>
      <sheetName val="Customer Wise-31-Jan"/>
      <sheetName val="MAYANK"/>
      <sheetName val="BLOCK-A (MEA.SHEET)"/>
      <sheetName val="Cut &amp; Sew"/>
      <sheetName val="NN"/>
      <sheetName val="15"/>
      <sheetName val="Basic Details"/>
      <sheetName val="BS Groupings"/>
      <sheetName val="PL Groupings"/>
      <sheetName val="lexan"/>
      <sheetName val="Previous_Month_Accrual1"/>
      <sheetName val="Cover_4"/>
      <sheetName val="Cost_Centers4"/>
      <sheetName val="cover_for_tax4"/>
      <sheetName val="MgtRpt_Export4"/>
      <sheetName val="PCMO_EXP3"/>
      <sheetName val="Purchase_Order3"/>
      <sheetName val="Previous_Month_Accrual3"/>
      <sheetName val="PCMO_EXP2"/>
      <sheetName val="Purchase_Order2"/>
      <sheetName val="Previous_Month_Accrual2"/>
      <sheetName val="LEGACY TB"/>
      <sheetName val="Contol Sheet"/>
      <sheetName val="DEP-GEPL~00-01"/>
      <sheetName val="revised first cut"/>
      <sheetName val="TABELLA"/>
      <sheetName val="Other Income"/>
      <sheetName val="Summ-Jan-Dec04-Revised"/>
      <sheetName val="Summ-Apr-Dec04_BLI"/>
      <sheetName val="Balance Sheet-One year"/>
      <sheetName val="Cash_Bank"/>
      <sheetName val="AER Details"/>
      <sheetName val="ANALYSIS"/>
      <sheetName val="Rate Analysis"/>
      <sheetName val="Cost of O &amp; O"/>
      <sheetName val="Total_Budget1"/>
      <sheetName val="Total_Budget3"/>
      <sheetName val="Total_Budget2"/>
      <sheetName val="FX-MTM-Data"/>
      <sheetName val="Main Cover"/>
      <sheetName val="Data Inputs"/>
      <sheetName val="Profit and loss"/>
      <sheetName val="GUV_DM"/>
      <sheetName val="Bal"/>
      <sheetName val="Customize_Your_Purchase_Order"/>
      <sheetName val="Page_15"/>
      <sheetName val="Non_quality_costs"/>
      <sheetName val="Page_20"/>
      <sheetName val="Page_39"/>
      <sheetName val="Page_42"/>
      <sheetName val="Page_8"/>
      <sheetName val="Page_21"/>
      <sheetName val="Page_24"/>
      <sheetName val="Page_25"/>
      <sheetName val="Page_26"/>
      <sheetName val="Page_30"/>
      <sheetName val="PRECAST_lightconc-II1"/>
      <sheetName val="Page_22"/>
      <sheetName val="Income_Statement1"/>
      <sheetName val="Cashflow_projection1"/>
      <sheetName val="Assumptions_US-Rev1"/>
      <sheetName val="Data_workings1"/>
      <sheetName val="Names_file1"/>
      <sheetName val="for_challans1"/>
      <sheetName val="Opening_Block3"/>
      <sheetName val="CWIP_status1"/>
      <sheetName val="Print_Menu1"/>
      <sheetName val="Schedules_PL1"/>
      <sheetName val="Schedules_BS1"/>
      <sheetName val="Customize_Your_Purchase_Order1"/>
      <sheetName val="Page_151"/>
      <sheetName val="Non_quality_costs1"/>
      <sheetName val="Page_201"/>
      <sheetName val="Page_391"/>
      <sheetName val="Page_421"/>
      <sheetName val="Page_81"/>
      <sheetName val="Page_211"/>
      <sheetName val="Page_241"/>
      <sheetName val="Page_251"/>
      <sheetName val="Page_261"/>
      <sheetName val="Page_301"/>
      <sheetName val="B_Sheet_&amp;_P&amp;L1"/>
      <sheetName val="Assum_SG&amp;A-ROW1"/>
      <sheetName val="Assumptions_IRMG1"/>
      <sheetName val="Currency_Rates1"/>
      <sheetName val="Sept_Payout1"/>
      <sheetName val="Oct_Issues1"/>
      <sheetName val="Salary_&amp;_Quotas1"/>
      <sheetName val="Oct_Payout_in_USD_&amp;_Native1"/>
      <sheetName val="Allocation_Keys1"/>
      <sheetName val="Packing_Norms1"/>
      <sheetName val="Mapping_table1"/>
      <sheetName val="PointNo_51"/>
      <sheetName val="Balance_Sheet1"/>
      <sheetName val="OFC_MIS_Oct_081"/>
      <sheetName val="BS_before_PMO1"/>
      <sheetName val="Balance_Sheet_Groupings1"/>
      <sheetName val="Stock_Cal1"/>
      <sheetName val="Content_Instructions1"/>
      <sheetName val="KPM_DT"/>
      <sheetName val="Grouping_TB"/>
      <sheetName val="C_flow_95"/>
      <sheetName val="BS_PNL"/>
      <sheetName val="Design"/>
      <sheetName val="Key assumptions"/>
      <sheetName val="Schedule IAS"/>
      <sheetName val="Schedule Stat"/>
      <sheetName val="A6,MAY"/>
      <sheetName val="FA TopSheet"/>
    </sheetNames>
    <definedNames>
      <definedName name="CONTRACT"/>
      <definedName name="PRINT1"/>
    </defined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refreshError="1"/>
      <sheetData sheetId="260" refreshError="1"/>
      <sheetData sheetId="261" refreshError="1"/>
      <sheetData sheetId="262"/>
      <sheetData sheetId="263"/>
      <sheetData sheetId="264"/>
      <sheetData sheetId="265" refreshError="1"/>
      <sheetData sheetId="266" refreshError="1"/>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sheetName val="Data"/>
      <sheetName val="MP Cost"/>
      <sheetName val="MP Cost Summary"/>
      <sheetName val="MP Cost Cumulative"/>
      <sheetName val="MP Cost Cumulative Summary"/>
      <sheetName val="MP Cost Analysis"/>
      <sheetName val="SS Cost"/>
      <sheetName val="SS Cost Summary"/>
      <sheetName val="SS Cost Cumulative"/>
      <sheetName val="SS Cost Analysis"/>
      <sheetName val="TDC Leadership"/>
      <sheetName val="CNS Leadership"/>
      <sheetName val="CNS Leadership Summary"/>
      <sheetName val="Head Count Report"/>
      <sheetName val="Cont"/>
      <sheetName val="Sheet3"/>
      <sheetName val="Structure Bills Qty"/>
      <sheetName val="factors"/>
      <sheetName val="To be Discuss"/>
      <sheetName val="AG00060"/>
      <sheetName val="All Items"/>
      <sheetName val="Stcok-I"/>
      <sheetName val="Cost Center"/>
      <sheetName val="Empl Code"/>
      <sheetName val="GL Account"/>
      <sheetName val="Contract Night Staff"/>
      <sheetName val="Contract Day Staff"/>
      <sheetName val="Day Shift"/>
      <sheetName val="Night Shift"/>
      <sheetName val="inWords"/>
      <sheetName val="contlia"/>
      <sheetName val="Settings"/>
      <sheetName val="Master Sheet"/>
      <sheetName val="MP_Cost"/>
      <sheetName val="MP_Cost_Summary"/>
      <sheetName val="MP_Cost_Cumulative"/>
      <sheetName val="MP_Cost_Cumulative_Summary"/>
      <sheetName val="MP_Cost_Analysis"/>
      <sheetName val="SS_Cost"/>
      <sheetName val="SS_Cost_Summary"/>
      <sheetName val="SS_Cost_Cumulative"/>
      <sheetName val="SS_Cost_Analysis"/>
      <sheetName val="TDC_Leadership"/>
      <sheetName val="CNS_Leadership"/>
      <sheetName val="CNS_Leadership_Summary"/>
      <sheetName val="Head_Count_Report"/>
      <sheetName val="Structure_Bills_Qty"/>
      <sheetName val="To_be_Discuss"/>
      <sheetName val="allocation"/>
      <sheetName val="Sheet2"/>
      <sheetName val="Cover"/>
      <sheetName val="Data Sheet"/>
      <sheetName val="NC"/>
      <sheetName val="20"/>
      <sheetName val="30"/>
      <sheetName val="15"/>
      <sheetName val="SALE&amp;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MP Cost"/>
      <sheetName val="MP Cost Summary"/>
      <sheetName val="MP Cost Cumulative"/>
      <sheetName val="MP Cost Cumulative Summary"/>
      <sheetName val="MP Cost Analysis"/>
      <sheetName val="SS Cost"/>
      <sheetName val="SS Cost Summary"/>
      <sheetName val="SS Cost Cumulative"/>
      <sheetName val="SS Cost Analysis"/>
      <sheetName val="TDC Leadership"/>
      <sheetName val="CNS Leadership"/>
      <sheetName val="CNS Leadership Summary"/>
      <sheetName val="Head Count Report"/>
      <sheetName val="Cont"/>
      <sheetName val="Sheet3"/>
      <sheetName val="Structure Bills Qty"/>
      <sheetName val="factors"/>
      <sheetName val="To be Discuss"/>
      <sheetName val="AG00060"/>
      <sheetName val="All Items"/>
      <sheetName val="Stcok-I"/>
      <sheetName val="Cost Center"/>
      <sheetName val="Empl Code"/>
      <sheetName val="GL Account"/>
      <sheetName val="Contract Night Staff"/>
      <sheetName val="Contract Day Staff"/>
      <sheetName val="Day Shift"/>
      <sheetName val="Night Shift"/>
      <sheetName val="inWords"/>
      <sheetName val="contlia"/>
      <sheetName val="Settings"/>
      <sheetName val="Master Sheet"/>
      <sheetName val="MP_Cost"/>
      <sheetName val="MP_Cost_Summary"/>
      <sheetName val="MP_Cost_Cumulative"/>
      <sheetName val="MP_Cost_Cumulative_Summary"/>
      <sheetName val="MP_Cost_Analysis"/>
      <sheetName val="SS_Cost"/>
      <sheetName val="SS_Cost_Summary"/>
      <sheetName val="SS_Cost_Cumulative"/>
      <sheetName val="SS_Cost_Analysis"/>
      <sheetName val="TDC_Leadership"/>
      <sheetName val="CNS_Leadership"/>
      <sheetName val="CNS_Leadership_Summary"/>
      <sheetName val="Head_Count_Report"/>
      <sheetName val="Structure_Bills_Qty"/>
      <sheetName val="To_be_Discuss"/>
      <sheetName val="allocation"/>
      <sheetName val="Sheet2"/>
      <sheetName val="Cover"/>
      <sheetName val="Data Sheet"/>
      <sheetName val="NC"/>
      <sheetName val="20"/>
      <sheetName val="30"/>
      <sheetName val="15"/>
      <sheetName val="SALE&amp;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SOE"/>
      <sheetName val="SUMM"/>
      <sheetName val="SALCOMP"/>
      <sheetName val="OPEX"/>
      <sheetName val="TB"/>
      <sheetName val="SALES"/>
      <sheetName val="VCAP"/>
      <sheetName val="EWAP"/>
      <sheetName val="EXP_AP"/>
      <sheetName val="CS"/>
      <sheetName val="COS"/>
      <sheetName val="0000000"/>
      <sheetName val="1000000"/>
      <sheetName val="2000000"/>
      <sheetName val="G_L_DATA"/>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DEPT"/>
      <sheetName val="POWER DETAIL (2)"/>
      <sheetName val="newai"/>
      <sheetName val="01-02 COST-CENTER"/>
      <sheetName val="POWER-SUMMARY"/>
      <sheetName val="Sheet1"/>
      <sheetName val="POWfeb"/>
      <sheetName val="MWISEP&amp;L"/>
      <sheetName val="TAX COMPUTATION "/>
      <sheetName val="DPT-PW"/>
      <sheetName val="PRINCIPAL &amp; INTT 96-97"/>
      <sheetName val="ROUGH OD"/>
      <sheetName val="PBCLIST"/>
      <sheetName val="FROM2"/>
      <sheetName val="BS Schdl-3-Fixed Assets"/>
      <sheetName val="Performance Report"/>
      <sheetName val=" TRIAL BALANCE"/>
      <sheetName val="STAFF ARREAR 03"/>
      <sheetName val="Current P&amp;L"/>
      <sheetName val="NamedRanges"/>
      <sheetName val="CFS"/>
      <sheetName val="POWER_DETAIL_(2)"/>
      <sheetName val="01-02_COST-CENTER"/>
      <sheetName val="TAX_COMPUTATION_"/>
      <sheetName val="PRINCIPAL_&amp;_INTT_96-97"/>
      <sheetName val="ROUGH_OD"/>
      <sheetName val="L_PM"/>
      <sheetName val="form26"/>
      <sheetName val="NOTE 2"/>
      <sheetName val="GROUPING"/>
      <sheetName val="HBI NCD"/>
      <sheetName val="POFG"/>
      <sheetName val="Power &amp; Fuel(new)"/>
      <sheetName val="TB"/>
      <sheetName val="pack pnl-99"/>
      <sheetName val="Definition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 59"/>
      <sheetName val="Rate"/>
      <sheetName val="Co #"/>
      <sheetName val="JE"/>
      <sheetName val="Tony"/>
      <sheetName val="59-1999"/>
      <sheetName val="Total - Summary"/>
      <sheetName val="Co50"/>
      <sheetName val="Co56"/>
      <sheetName val="Co40"/>
      <sheetName val="Co64"/>
      <sheetName val="Co17"/>
      <sheetName val="Co44"/>
      <sheetName val="Co33"/>
      <sheetName val="Co65"/>
      <sheetName val="Co 01"/>
      <sheetName val="c "/>
      <sheetName val="TGT"/>
      <sheetName val="April-00"/>
      <sheetName val="2016 HC input"/>
      <sheetName val="PROFIT"/>
      <sheetName val="DEPN"/>
      <sheetName val="INTT"/>
      <sheetName val="TOC"/>
      <sheetName val="Drop Down Lists"/>
      <sheetName val="Category"/>
      <sheetName val="Co_#"/>
      <sheetName val="Co_59"/>
      <sheetName val="Total_-_Summary"/>
      <sheetName val="Co_01"/>
      <sheetName val="c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26 Unfinished P&amp;E"/>
      <sheetName val="Sheet2"/>
      <sheetName val="Sheet3"/>
      <sheetName val="lexan"/>
      <sheetName val="Co_26 Unfinished P_E"/>
      <sheetName val="Parameter"/>
      <sheetName val="Costs"/>
      <sheetName val="ContractReport"/>
      <sheetName val="Unfinished P&amp;E"/>
      <sheetName val="COST"/>
      <sheetName val="OPERATING HEAD"/>
      <sheetName val="Co_26_Unfinished_P&amp;E"/>
      <sheetName val="Co_26_Unfinished_P_E"/>
      <sheetName val="Unfinished_P&amp;E"/>
      <sheetName val="OPERATING_HEAD"/>
    </sheetNames>
    <sheetDataSet>
      <sheetData sheetId="0"/>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sheetData sheetId="12"/>
      <sheetData sheetId="13"/>
      <sheetData sheetId="14"/>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_2002-03"/>
      <sheetName val="Asset"/>
      <sheetName val="ASS_detail"/>
      <sheetName val="Vouchers"/>
      <sheetName val="Sheet3"/>
    </sheetNames>
    <sheetDataSet>
      <sheetData sheetId="0" refreshError="1"/>
      <sheetData sheetId="1"/>
      <sheetData sheetId="2"/>
      <sheetData sheetId="3"/>
      <sheetData sheetId="4"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Chart-3CD"/>
      <sheetName val="Form No. 3 CD"/>
      <sheetName val="Annexure I"/>
      <sheetName val="Annexure II"/>
      <sheetName val="Annexure IIIA"/>
      <sheetName val="Annexure IIIB"/>
      <sheetName val="Workings Annex IIIB"/>
      <sheetName val="Annexure IVA"/>
      <sheetName val="Annexure IVB1"/>
      <sheetName val="Annexure IVB2"/>
      <sheetName val="Annexure IVB3"/>
      <sheetName val="Annexure IVB4(a)"/>
      <sheetName val="Annexure IVB4(b)"/>
      <sheetName val="Annexure IVB4(c)"/>
      <sheetName val="Annexure IVB4(d)"/>
      <sheetName val="Annexure IVB5"/>
      <sheetName val="Annexure IVB6(a)"/>
      <sheetName val="Annexure IVB6(b)"/>
      <sheetName val="Annexure IVB7"/>
      <sheetName val="Annexure IVB8"/>
      <sheetName val="Annexure IVB9"/>
      <sheetName val="Annexure IVC"/>
      <sheetName val="Annexure V"/>
      <sheetName val="Annexure VI"/>
      <sheetName val="Capital items charged off"/>
      <sheetName val="Annexure VIIA"/>
      <sheetName val="Annexure VIIB"/>
      <sheetName val="Annexure VIIB.1"/>
      <sheetName val="Annexure VIIC"/>
      <sheetName val="Annexure VIID"/>
      <sheetName val="Annexure VIIIA"/>
      <sheetName val="Annexure VIIIB"/>
      <sheetName val="Annexure IXA"/>
      <sheetName val="Excise Reconciliation"/>
      <sheetName val="Annexure IXB"/>
      <sheetName val="Annexure XA"/>
      <sheetName val="Annexure XI"/>
      <sheetName val="Annexure XII"/>
      <sheetName val="Annexure XIII"/>
      <sheetName val="Annexure XIV"/>
      <sheetName val="Annexure XV"/>
      <sheetName val="Annexure XVI"/>
      <sheetName val="D"/>
      <sheetName val="BS"/>
      <sheetName val="Balance Sht"/>
      <sheetName val="List"/>
      <sheetName val="3CD_HCCB"/>
      <sheetName val="Control_Chart-3CD"/>
      <sheetName val="Form_No__3_CD"/>
      <sheetName val="Annexure_I"/>
      <sheetName val="Annexure_II"/>
      <sheetName val="Annexure_IIIA"/>
      <sheetName val="Annexure_IIIB"/>
      <sheetName val="Workings_Annex_IIIB"/>
      <sheetName val="Annexure_IVA"/>
      <sheetName val="Annexure_IVB1"/>
      <sheetName val="Annexure_IVB2"/>
      <sheetName val="Annexure_IVB3"/>
      <sheetName val="Annexure_IVB4(a)"/>
      <sheetName val="Annexure_IVB4(b)"/>
      <sheetName val="Annexure_IVB4(c)"/>
      <sheetName val="Annexure_IVB4(d)"/>
      <sheetName val="Annexure_IVB5"/>
      <sheetName val="Annexure_IVB6(a)"/>
      <sheetName val="Annexure_IVB6(b)"/>
      <sheetName val="Annexure_IVB7"/>
      <sheetName val="Annexure_IVB8"/>
      <sheetName val="Annexure_IVB9"/>
      <sheetName val="Annexure_IVC"/>
      <sheetName val="Annexure_V"/>
      <sheetName val="Annexure_VI"/>
      <sheetName val="Capital_items_charged_off"/>
      <sheetName val="Annexure_VIIA"/>
      <sheetName val="Annexure_VIIB"/>
      <sheetName val="Annexure_VIIB_1"/>
      <sheetName val="Annexure_VIIC"/>
      <sheetName val="Annexure_VIID"/>
      <sheetName val="Annexure_VIIIA"/>
      <sheetName val="Annexure_VIIIB"/>
      <sheetName val="Annexure_IXA"/>
      <sheetName val="Excise_Reconciliation"/>
      <sheetName val="Annexure_IXB"/>
      <sheetName val="Annexure_XA"/>
      <sheetName val="Annexure_XI"/>
      <sheetName val="Annexure_XII"/>
      <sheetName val="Annexure_XIII"/>
      <sheetName val="Annexure_XIV"/>
      <sheetName val="Annexure_XV"/>
      <sheetName val="Annexure_XVI"/>
      <sheetName val="Balance_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ure VI"/>
      <sheetName val="Control Chart-3CD"/>
      <sheetName val="Form No. 3 CD"/>
      <sheetName val="Annexure I"/>
      <sheetName val="Annexure II"/>
      <sheetName val="Annexure IIIA"/>
      <sheetName val="Annexure IIIB"/>
      <sheetName val="Workings Annex IIIB"/>
      <sheetName val="Annexure IVA"/>
      <sheetName val="Annexure IVB1"/>
      <sheetName val="Annexure IVB2"/>
      <sheetName val="Annexure IVB3"/>
      <sheetName val="Annexure IVB4(a)"/>
      <sheetName val="Annexure IVB4(b)"/>
      <sheetName val="Annexure IVB4(c)"/>
      <sheetName val="Annexure IVB4(d)"/>
      <sheetName val="Annexure IVB5"/>
      <sheetName val="Annexure IVB6(a)"/>
      <sheetName val="Annexure IVB6(b)"/>
      <sheetName val="Annexure IVB7"/>
      <sheetName val="Annexure IVB8"/>
      <sheetName val="Annexure IVB9"/>
      <sheetName val="Annexure IVC"/>
      <sheetName val="Annexure V"/>
      <sheetName val="Capital items charged off"/>
      <sheetName val="Annexure VIIA"/>
      <sheetName val="Annexure VIIB"/>
      <sheetName val="Annexure VIIB.1"/>
      <sheetName val="Annexure VIIC"/>
      <sheetName val="Annexure VIID"/>
      <sheetName val="Annexure VIIIA"/>
      <sheetName val="Annexure VIIIB"/>
      <sheetName val="Annexure IXA"/>
      <sheetName val="Excise Reconciliation"/>
      <sheetName val="Annexure IXB"/>
      <sheetName val="Annexure XA"/>
      <sheetName val="Annexure XI"/>
      <sheetName val="Annexure XII"/>
      <sheetName val="Annexure XIII"/>
      <sheetName val="Annexure XIV"/>
      <sheetName val="Annexure XV"/>
      <sheetName val="Annexure XVI"/>
      <sheetName val="D"/>
      <sheetName val="BS"/>
      <sheetName val="Balance Sht"/>
      <sheetName val="List"/>
      <sheetName val="3CD_HCCB"/>
      <sheetName val="Control_Chart-3CD"/>
      <sheetName val="Form_No__3_CD"/>
      <sheetName val="Annexure_I"/>
      <sheetName val="Annexure_II"/>
      <sheetName val="Annexure_IIIA"/>
      <sheetName val="Annexure_IIIB"/>
      <sheetName val="Workings_Annex_IIIB"/>
      <sheetName val="Annexure_IVA"/>
      <sheetName val="Annexure_IVB1"/>
      <sheetName val="Annexure_IVB2"/>
      <sheetName val="Annexure_IVB3"/>
      <sheetName val="Annexure_IVB4(a)"/>
      <sheetName val="Annexure_IVB4(b)"/>
      <sheetName val="Annexure_IVB4(c)"/>
      <sheetName val="Annexure_IVB4(d)"/>
      <sheetName val="Annexure_IVB5"/>
      <sheetName val="Annexure_IVB6(a)"/>
      <sheetName val="Annexure_IVB6(b)"/>
      <sheetName val="Annexure_IVB7"/>
      <sheetName val="Annexure_IVB8"/>
      <sheetName val="Annexure_IVB9"/>
      <sheetName val="Annexure_IVC"/>
      <sheetName val="Annexure_V"/>
      <sheetName val="Annexure_VI"/>
      <sheetName val="Capital_items_charged_off"/>
      <sheetName val="Annexure_VIIA"/>
      <sheetName val="Annexure_VIIB"/>
      <sheetName val="Annexure_VIIB_1"/>
      <sheetName val="Annexure_VIIC"/>
      <sheetName val="Annexure_VIID"/>
      <sheetName val="Annexure_VIIIA"/>
      <sheetName val="Annexure_VIIIB"/>
      <sheetName val="Annexure_IXA"/>
      <sheetName val="Excise_Reconciliation"/>
      <sheetName val="Annexure_IXB"/>
      <sheetName val="Annexure_XA"/>
      <sheetName val="Annexure_XI"/>
      <sheetName val="Annexure_XII"/>
      <sheetName val="Annexure_XIII"/>
      <sheetName val="Annexure_XIV"/>
      <sheetName val="Annexure_XV"/>
      <sheetName val="Annexure_XVI"/>
      <sheetName val="Balance_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rnover"/>
      <sheetName val="receipt control"/>
      <sheetName val="report 9801"/>
      <sheetName val="report 9802"/>
      <sheetName val="receipt report 9803"/>
      <sheetName val="receipt control 9804"/>
      <sheetName val="receipt report 9804"/>
      <sheetName val="receipt control 9805"/>
      <sheetName val="receipt report 9805"/>
      <sheetName val="receipt control 9806"/>
      <sheetName val="Turnover 9806"/>
      <sheetName val="receipt report 9806"/>
      <sheetName val="receipt control 9807"/>
      <sheetName val="Turnover 9807"/>
      <sheetName val="receipt report 9807"/>
      <sheetName val="receipt control 9808"/>
      <sheetName val="Turnover 9808"/>
      <sheetName val="receipt report 9808"/>
      <sheetName val="receipt control 9809"/>
      <sheetName val="TURNOVER-09"/>
      <sheetName val="receipt report 9809"/>
      <sheetName val="receipt control 9810"/>
      <sheetName val="Turnover10"/>
      <sheetName val="receipt report 9810"/>
      <sheetName val="receipt control 9811"/>
      <sheetName val="turnover 9811"/>
      <sheetName val="report 9811"/>
      <sheetName val="receipt control 9812"/>
      <sheetName val="Turnover98-12"/>
      <sheetName val="report 9812"/>
      <sheetName val="FORM-16"/>
      <sheetName val="Oilsales98"/>
      <sheetName val="COST"/>
      <sheetName val="OPERATING HEAD"/>
      <sheetName val="factors"/>
      <sheetName val="_x0000__x0000__x0000_èj&amp;_x0000__x000c__x0000__x0000__x0000__x0000__x0000_"/>
      <sheetName val=""/>
      <sheetName val="Co.26 Unfinished P&amp;E"/>
      <sheetName val="IKB3"/>
      <sheetName val="DEG"/>
      <sheetName val="ifcw"/>
      <sheetName val="Annexure VI"/>
      <sheetName val="A I"/>
      <sheetName val="Trad Comps"/>
      <sheetName val="Volume"/>
      <sheetName val="receipt_control"/>
      <sheetName val="report_9801"/>
      <sheetName val="report_9802"/>
      <sheetName val="receipt_report_9803"/>
      <sheetName val="receipt_control_9804"/>
      <sheetName val="receipt_report_9804"/>
      <sheetName val="receipt_control_9805"/>
      <sheetName val="receipt_report_9805"/>
      <sheetName val="receipt_control_9806"/>
      <sheetName val="Turnover_9806"/>
      <sheetName val="receipt_report_9806"/>
      <sheetName val="receipt_control_9807"/>
      <sheetName val="Turnover_9807"/>
      <sheetName val="receipt_report_9807"/>
      <sheetName val="receipt_control_9808"/>
      <sheetName val="Turnover_9808"/>
      <sheetName val="receipt_report_9808"/>
      <sheetName val="receipt_control_9809"/>
      <sheetName val="receipt_report_9809"/>
      <sheetName val="receipt_control_9810"/>
      <sheetName val="receipt_report_9810"/>
      <sheetName val="receipt_control_9811"/>
      <sheetName val="turnover_9811"/>
      <sheetName val="report_9811"/>
      <sheetName val="receipt_control_9812"/>
      <sheetName val="report_9812"/>
      <sheetName val="Annexure_VI"/>
      <sheetName val="OPERATING_HEAD"/>
      <sheetName val="C100-KICK"/>
      <sheetName val="DATA"/>
      <sheetName val="Detail"/>
      <sheetName val="receipt_control1"/>
      <sheetName val="report_98011"/>
      <sheetName val="report_98021"/>
      <sheetName val="receipt_report_98031"/>
      <sheetName val="receipt_control_98041"/>
      <sheetName val="receipt_report_98041"/>
      <sheetName val="receipt_control_98051"/>
      <sheetName val="receipt_report_98051"/>
      <sheetName val="receipt_control_98061"/>
      <sheetName val="Turnover_98061"/>
      <sheetName val="receipt_report_98061"/>
      <sheetName val="receipt_control_98071"/>
      <sheetName val="Turnover_98071"/>
      <sheetName val="receipt_report_98071"/>
      <sheetName val="receipt_control_98081"/>
      <sheetName val="Turnover_98081"/>
      <sheetName val="receipt_report_98081"/>
      <sheetName val="receipt_control_98091"/>
      <sheetName val="receipt_report_98091"/>
      <sheetName val="receipt_control_98101"/>
      <sheetName val="receipt_report_98101"/>
      <sheetName val="receipt_control_98111"/>
      <sheetName val="turnover_98111"/>
      <sheetName val="report_98111"/>
      <sheetName val="receipt_control_98121"/>
      <sheetName val="report_98121"/>
      <sheetName val="Annexure_VI1"/>
      <sheetName val="OPERATING_HEAD1"/>
      <sheetName val="Financials"/>
      <sheetName val="Capex - Hry"/>
      <sheetName val="MSU"/>
      <sheetName val="Ref- Curr. code"/>
      <sheetName val="Oilsales98.xls"/>
      <sheetName val="Results BS"/>
      <sheetName val="DG"/>
      <sheetName val="C100_KICK"/>
      <sheetName val="Dgia vat tu"/>
      <sheetName val="Don gia_III"/>
      <sheetName val="gvl"/>
      <sheetName val="SPECSHEET"/>
      <sheetName val="Cost Inputs"/>
      <sheetName val="???èj&amp;?_x000c_?????"/>
      <sheetName val="_x005f_x0000__x005f_x0000__x005f_x0000_èj&amp;_x005f_x0000_"/>
      <sheetName val="___èj&amp;__x005f_x000c______"/>
      <sheetName val="___èj&amp;__x000c______"/>
      <sheetName val="A203S"/>
      <sheetName val="A201S"/>
      <sheetName val="A301C"/>
      <sheetName val="A202S"/>
      <sheetName val="A204S"/>
      <sheetName val="Present"/>
      <sheetName val="receipt_control3"/>
      <sheetName val="report_98013"/>
      <sheetName val="report_98023"/>
      <sheetName val="receipt_report_98033"/>
      <sheetName val="receipt_control_98043"/>
      <sheetName val="receipt_report_98043"/>
      <sheetName val="receipt_control_98053"/>
      <sheetName val="receipt_report_98053"/>
      <sheetName val="receipt_control_98063"/>
      <sheetName val="Turnover_98063"/>
      <sheetName val="receipt_report_98063"/>
      <sheetName val="receipt_control_98073"/>
      <sheetName val="Turnover_98073"/>
      <sheetName val="receipt_report_98073"/>
      <sheetName val="receipt_control_98083"/>
      <sheetName val="Turnover_98083"/>
      <sheetName val="receipt_report_98083"/>
      <sheetName val="receipt_control_98093"/>
      <sheetName val="receipt_report_98093"/>
      <sheetName val="receipt_control_98103"/>
      <sheetName val="receipt_report_98103"/>
      <sheetName val="receipt_control_98113"/>
      <sheetName val="turnover_98113"/>
      <sheetName val="report_98113"/>
      <sheetName val="receipt_control_98123"/>
      <sheetName val="report_98123"/>
      <sheetName val="Dgia_vat_tu1"/>
      <sheetName val="Don_gia_III1"/>
      <sheetName val="receipt_control2"/>
      <sheetName val="report_98012"/>
      <sheetName val="report_98022"/>
      <sheetName val="receipt_report_98032"/>
      <sheetName val="receipt_control_98042"/>
      <sheetName val="receipt_report_98042"/>
      <sheetName val="receipt_control_98052"/>
      <sheetName val="receipt_report_98052"/>
      <sheetName val="receipt_control_98062"/>
      <sheetName val="Turnover_98062"/>
      <sheetName val="receipt_report_98062"/>
      <sheetName val="receipt_control_98072"/>
      <sheetName val="Turnover_98072"/>
      <sheetName val="receipt_report_98072"/>
      <sheetName val="receipt_control_98082"/>
      <sheetName val="Turnover_98082"/>
      <sheetName val="receipt_report_98082"/>
      <sheetName val="receipt_control_98092"/>
      <sheetName val="receipt_report_98092"/>
      <sheetName val="receipt_control_98102"/>
      <sheetName val="receipt_report_98102"/>
      <sheetName val="receipt_control_98112"/>
      <sheetName val="turnover_98112"/>
      <sheetName val="report_98112"/>
      <sheetName val="receipt_control_98122"/>
      <sheetName val="report_98122"/>
      <sheetName val="Dgia_vat_tu"/>
      <sheetName val="Don_gia_III"/>
      <sheetName val="dongia (2)"/>
      <sheetName val="2002"/>
      <sheetName val="HICOM G-CHO"/>
      <sheetName val="Don gia"/>
      <sheetName val="PARTS"/>
      <sheetName val="CS"/>
      <sheetName val="SUMM"/>
      <sheetName val="LANGUAGE"/>
      <sheetName val="OPERATING_HEAD2"/>
      <sheetName val="èj&amp;"/>
      <sheetName val="Co_26_Unfinished_P&amp;E"/>
      <sheetName val="Annexure_VI2"/>
      <sheetName val="A_I"/>
      <sheetName val="Trad_Comps"/>
      <sheetName val="Capex_-_Hry"/>
      <sheetName val="Ref-_Curr__code"/>
      <sheetName val="Oilsales98_xls"/>
      <sheetName val="Results_BS"/>
      <sheetName val="Cost_Inputs"/>
      <sheetName val="COMICRO ROM"/>
      <sheetName val="Page 2"/>
      <sheetName val="receipt_control4"/>
      <sheetName val="report_98014"/>
      <sheetName val="report_98024"/>
      <sheetName val="receipt_report_98034"/>
      <sheetName val="receipt_control_98044"/>
      <sheetName val="receipt_report_98044"/>
      <sheetName val="receipt_control_98054"/>
      <sheetName val="receipt_report_98054"/>
      <sheetName val="receipt_control_98064"/>
      <sheetName val="Turnover_98064"/>
      <sheetName val="receipt_report_98064"/>
      <sheetName val="receipt_control_98074"/>
      <sheetName val="Turnover_98074"/>
      <sheetName val="receipt_report_98074"/>
      <sheetName val="receipt_control_98084"/>
      <sheetName val="Turnover_98084"/>
      <sheetName val="receipt_report_98084"/>
      <sheetName val="receipt_control_98094"/>
      <sheetName val="receipt_report_98094"/>
      <sheetName val="receipt_control_98104"/>
      <sheetName val="receipt_report_98104"/>
      <sheetName val="receipt_control_98114"/>
      <sheetName val="turnover_98114"/>
      <sheetName val="report_98114"/>
      <sheetName val="receipt_control_98124"/>
      <sheetName val="report_98124"/>
      <sheetName val="Dgia_vat_tu2"/>
      <sheetName val="Don_gia_III2"/>
      <sheetName val="dongia_(2)"/>
      <sheetName val="HICOM_G-CHO"/>
      <sheetName val="Don_gia"/>
      <sheetName val="receipt_control6"/>
      <sheetName val="report_98016"/>
      <sheetName val="report_98026"/>
      <sheetName val="receipt_report_98036"/>
      <sheetName val="receipt_control_98046"/>
      <sheetName val="receipt_report_98046"/>
      <sheetName val="receipt_control_98056"/>
      <sheetName val="receipt_report_98056"/>
      <sheetName val="receipt_control_98066"/>
      <sheetName val="Turnover_98066"/>
      <sheetName val="receipt_report_98066"/>
      <sheetName val="receipt_control_98076"/>
      <sheetName val="Turnover_98076"/>
      <sheetName val="receipt_report_98076"/>
      <sheetName val="receipt_control_98086"/>
      <sheetName val="Turnover_98086"/>
      <sheetName val="receipt_report_98086"/>
      <sheetName val="receipt_control_98096"/>
      <sheetName val="receipt_report_98096"/>
      <sheetName val="receipt_control_98106"/>
      <sheetName val="receipt_report_98106"/>
      <sheetName val="receipt_control_98116"/>
      <sheetName val="turnover_98116"/>
      <sheetName val="report_98116"/>
      <sheetName val="receipt_control_98126"/>
      <sheetName val="report_98126"/>
      <sheetName val="OPERATING_HEAD4"/>
      <sheetName val="Dgia_vat_tu4"/>
      <sheetName val="Don_gia_III4"/>
      <sheetName val="Oilsales98_xls2"/>
      <sheetName val="Co_26_Unfinished_P&amp;E2"/>
      <sheetName val="Annexure_VI4"/>
      <sheetName val="A_I2"/>
      <sheetName val="Trad_Comps2"/>
      <sheetName val="Results_BS2"/>
      <sheetName val="Ref-_Curr__code2"/>
      <sheetName val="dongia_(2)2"/>
      <sheetName val="HICOM_G-CHO2"/>
      <sheetName val="Don_gia2"/>
      <sheetName val="Cost_Inputs2"/>
      <sheetName val="receipt_control5"/>
      <sheetName val="report_98015"/>
      <sheetName val="report_98025"/>
      <sheetName val="receipt_report_98035"/>
      <sheetName val="receipt_control_98045"/>
      <sheetName val="receipt_report_98045"/>
      <sheetName val="receipt_control_98055"/>
      <sheetName val="receipt_report_98055"/>
      <sheetName val="receipt_control_98065"/>
      <sheetName val="Turnover_98065"/>
      <sheetName val="receipt_report_98065"/>
      <sheetName val="receipt_control_98075"/>
      <sheetName val="Turnover_98075"/>
      <sheetName val="receipt_report_98075"/>
      <sheetName val="receipt_control_98085"/>
      <sheetName val="Turnover_98085"/>
      <sheetName val="receipt_report_98085"/>
      <sheetName val="receipt_control_98095"/>
      <sheetName val="receipt_report_98095"/>
      <sheetName val="receipt_control_98105"/>
      <sheetName val="receipt_report_98105"/>
      <sheetName val="receipt_control_98115"/>
      <sheetName val="turnover_98115"/>
      <sheetName val="report_98115"/>
      <sheetName val="receipt_control_98125"/>
      <sheetName val="report_98125"/>
      <sheetName val="OPERATING_HEAD3"/>
      <sheetName val="Dgia_vat_tu3"/>
      <sheetName val="Don_gia_III3"/>
      <sheetName val="Oilsales98_xls1"/>
      <sheetName val="Co_26_Unfinished_P&amp;E1"/>
      <sheetName val="Annexure_VI3"/>
      <sheetName val="A_I1"/>
      <sheetName val="Trad_Comps1"/>
      <sheetName val="Results_BS1"/>
      <sheetName val="Ref-_Curr__code1"/>
      <sheetName val="dongia_(2)1"/>
      <sheetName val="HICOM_G-CHO1"/>
      <sheetName val="Don_gia1"/>
      <sheetName val="Cost_Inputs1"/>
      <sheetName val="receipt_control7"/>
      <sheetName val="report_98017"/>
      <sheetName val="report_98027"/>
      <sheetName val="receipt_report_98037"/>
      <sheetName val="receipt_control_98047"/>
      <sheetName val="receipt_report_98047"/>
      <sheetName val="receipt_control_98057"/>
      <sheetName val="receipt_report_98057"/>
      <sheetName val="receipt_control_98067"/>
      <sheetName val="Turnover_98067"/>
      <sheetName val="receipt_report_98067"/>
      <sheetName val="receipt_control_98077"/>
      <sheetName val="Turnover_98077"/>
      <sheetName val="receipt_report_98077"/>
      <sheetName val="receipt_control_98087"/>
      <sheetName val="Turnover_98087"/>
      <sheetName val="receipt_report_98087"/>
      <sheetName val="receipt_control_98097"/>
      <sheetName val="receipt_report_98097"/>
      <sheetName val="receipt_control_98107"/>
      <sheetName val="receipt_report_98107"/>
      <sheetName val="receipt_control_98117"/>
      <sheetName val="turnover_98117"/>
      <sheetName val="report_98117"/>
      <sheetName val="receipt_control_98127"/>
      <sheetName val="report_98127"/>
      <sheetName val="OPERATING_HEAD5"/>
      <sheetName val="Dgia_vat_tu5"/>
      <sheetName val="Don_gia_III5"/>
      <sheetName val="Oilsales98_xls3"/>
      <sheetName val="Co_26_Unfinished_P&amp;E3"/>
      <sheetName val="Annexure_VI5"/>
      <sheetName val="A_I3"/>
      <sheetName val="Trad_Comps3"/>
      <sheetName val="Results_BS3"/>
      <sheetName val="Ref-_Curr__code3"/>
      <sheetName val="dongia_(2)3"/>
      <sheetName val="HICOM_G-CHO3"/>
      <sheetName val="Don_gia3"/>
      <sheetName val="Cost_Inputs3"/>
      <sheetName val="receipt_control8"/>
      <sheetName val="report_98018"/>
      <sheetName val="report_98028"/>
      <sheetName val="receipt_report_98038"/>
      <sheetName val="receipt_control_98048"/>
      <sheetName val="receipt_report_98048"/>
      <sheetName val="receipt_control_98058"/>
      <sheetName val="receipt_report_98058"/>
      <sheetName val="receipt_control_98068"/>
      <sheetName val="Turnover_98068"/>
      <sheetName val="receipt_report_98068"/>
      <sheetName val="receipt_control_98078"/>
      <sheetName val="Turnover_98078"/>
      <sheetName val="receipt_report_98078"/>
      <sheetName val="receipt_control_98088"/>
      <sheetName val="Turnover_98088"/>
      <sheetName val="receipt_report_98088"/>
      <sheetName val="receipt_control_98098"/>
      <sheetName val="receipt_report_98098"/>
      <sheetName val="receipt_control_98108"/>
      <sheetName val="receipt_report_98108"/>
      <sheetName val="receipt_control_98118"/>
      <sheetName val="turnover_98118"/>
      <sheetName val="report_98118"/>
      <sheetName val="receipt_control_98128"/>
      <sheetName val="report_98128"/>
      <sheetName val="OPERATING_HEAD6"/>
      <sheetName val="Dgia_vat_tu6"/>
      <sheetName val="Don_gia_III6"/>
      <sheetName val="Oilsales98_xls4"/>
      <sheetName val="Co_26_Unfinished_P&amp;E4"/>
      <sheetName val="Annexure_VI6"/>
      <sheetName val="A_I4"/>
      <sheetName val="Trad_Comps4"/>
      <sheetName val="Results_BS4"/>
      <sheetName val="Ref-_Curr__code4"/>
      <sheetName val="dongia_(2)4"/>
      <sheetName val="HICOM_G-CHO4"/>
      <sheetName val="Don_gia4"/>
      <sheetName val="Cost_Inputs4"/>
      <sheetName val="receipt_control9"/>
      <sheetName val="report_98019"/>
      <sheetName val="report_98029"/>
      <sheetName val="receipt_report_98039"/>
      <sheetName val="receipt_control_98049"/>
      <sheetName val="receipt_report_98049"/>
      <sheetName val="receipt_control_98059"/>
      <sheetName val="receipt_report_98059"/>
      <sheetName val="receipt_control_98069"/>
      <sheetName val="Turnover_98069"/>
      <sheetName val="receipt_report_98069"/>
      <sheetName val="receipt_control_98079"/>
      <sheetName val="Turnover_98079"/>
      <sheetName val="receipt_report_98079"/>
      <sheetName val="receipt_control_98089"/>
      <sheetName val="Turnover_98089"/>
      <sheetName val="receipt_report_98089"/>
      <sheetName val="receipt_control_98099"/>
      <sheetName val="receipt_report_98099"/>
      <sheetName val="receipt_control_98109"/>
      <sheetName val="receipt_report_98109"/>
      <sheetName val="receipt_control_98119"/>
      <sheetName val="turnover_98119"/>
      <sheetName val="report_98119"/>
      <sheetName val="receipt_control_98129"/>
      <sheetName val="report_98129"/>
      <sheetName val="OPERATING_HEAD7"/>
      <sheetName val="Dgia_vat_tu7"/>
      <sheetName val="Don_gia_III7"/>
      <sheetName val="Oilsales98_xls5"/>
      <sheetName val="Co_26_Unfinished_P&amp;E5"/>
      <sheetName val="Annexure_VI7"/>
      <sheetName val="A_I5"/>
      <sheetName val="Trad_Comps5"/>
      <sheetName val="Results_BS5"/>
      <sheetName val="Ref-_Curr__code5"/>
      <sheetName val="dongia_(2)5"/>
      <sheetName val="HICOM_G-CHO5"/>
      <sheetName val="Don_gia5"/>
      <sheetName val="Cost_Inputs5"/>
      <sheetName val="receipt_control11"/>
      <sheetName val="report_980111"/>
      <sheetName val="report_980211"/>
      <sheetName val="receipt_report_980311"/>
      <sheetName val="receipt_control_980411"/>
      <sheetName val="receipt_report_980411"/>
      <sheetName val="receipt_control_980511"/>
      <sheetName val="receipt_report_980511"/>
      <sheetName val="receipt_control_980611"/>
      <sheetName val="Turnover_980611"/>
      <sheetName val="receipt_report_980611"/>
      <sheetName val="receipt_control_980711"/>
      <sheetName val="Turnover_980711"/>
      <sheetName val="receipt_report_980711"/>
      <sheetName val="receipt_control_980811"/>
      <sheetName val="Turnover_980811"/>
      <sheetName val="receipt_report_980811"/>
      <sheetName val="receipt_control_980911"/>
      <sheetName val="receipt_report_980911"/>
      <sheetName val="receipt_control_981011"/>
      <sheetName val="receipt_report_981011"/>
      <sheetName val="receipt_control_981111"/>
      <sheetName val="turnover_981111"/>
      <sheetName val="report_981111"/>
      <sheetName val="receipt_control_981211"/>
      <sheetName val="report_981211"/>
      <sheetName val="OPERATING_HEAD9"/>
      <sheetName val="Dgia_vat_tu9"/>
      <sheetName val="Don_gia_III9"/>
      <sheetName val="Oilsales98_xls7"/>
      <sheetName val="Co_26_Unfinished_P&amp;E7"/>
      <sheetName val="Annexure_VI9"/>
      <sheetName val="A_I7"/>
      <sheetName val="Trad_Comps7"/>
      <sheetName val="Results_BS7"/>
      <sheetName val="Ref-_Curr__code7"/>
      <sheetName val="dongia_(2)7"/>
      <sheetName val="HICOM_G-CHO7"/>
      <sheetName val="Don_gia7"/>
      <sheetName val="Cost_Inputs7"/>
      <sheetName val="receipt_control10"/>
      <sheetName val="report_980110"/>
      <sheetName val="report_980210"/>
      <sheetName val="receipt_report_980310"/>
      <sheetName val="receipt_control_980410"/>
      <sheetName val="receipt_report_980410"/>
      <sheetName val="receipt_control_980510"/>
      <sheetName val="receipt_report_980510"/>
      <sheetName val="receipt_control_980610"/>
      <sheetName val="Turnover_980610"/>
      <sheetName val="receipt_report_980610"/>
      <sheetName val="receipt_control_980710"/>
      <sheetName val="Turnover_980710"/>
      <sheetName val="receipt_report_980710"/>
      <sheetName val="receipt_control_980810"/>
      <sheetName val="Turnover_980810"/>
      <sheetName val="receipt_report_980810"/>
      <sheetName val="receipt_control_980910"/>
      <sheetName val="receipt_report_980910"/>
      <sheetName val="receipt_control_981010"/>
      <sheetName val="receipt_report_981010"/>
      <sheetName val="receipt_control_981110"/>
      <sheetName val="turnover_981110"/>
      <sheetName val="report_981110"/>
      <sheetName val="receipt_control_981210"/>
      <sheetName val="report_981210"/>
      <sheetName val="OPERATING_HEAD8"/>
      <sheetName val="Dgia_vat_tu8"/>
      <sheetName val="Don_gia_III8"/>
      <sheetName val="Oilsales98_xls6"/>
      <sheetName val="Co_26_Unfinished_P&amp;E6"/>
      <sheetName val="Annexure_VI8"/>
      <sheetName val="A_I6"/>
      <sheetName val="Trad_Comps6"/>
      <sheetName val="Results_BS6"/>
      <sheetName val="Ref-_Curr__code6"/>
      <sheetName val="dongia_(2)6"/>
      <sheetName val="HICOM_G-CHO6"/>
      <sheetName val="Don_gia6"/>
      <sheetName val="Cost_Inputs6"/>
      <sheetName val="receipt_control12"/>
      <sheetName val="report_980112"/>
      <sheetName val="report_980212"/>
      <sheetName val="receipt_report_980312"/>
      <sheetName val="receipt_control_980412"/>
      <sheetName val="receipt_report_980412"/>
      <sheetName val="receipt_control_980512"/>
      <sheetName val="receipt_report_980512"/>
      <sheetName val="receipt_control_980612"/>
      <sheetName val="Turnover_980612"/>
      <sheetName val="receipt_report_980612"/>
      <sheetName val="receipt_control_980712"/>
      <sheetName val="Turnover_980712"/>
      <sheetName val="receipt_report_980712"/>
      <sheetName val="receipt_control_980812"/>
      <sheetName val="Turnover_980812"/>
      <sheetName val="receipt_report_980812"/>
      <sheetName val="receipt_control_980912"/>
      <sheetName val="receipt_report_980912"/>
      <sheetName val="receipt_control_981012"/>
      <sheetName val="receipt_report_981012"/>
      <sheetName val="receipt_control_981112"/>
      <sheetName val="turnover_981112"/>
      <sheetName val="report_981112"/>
      <sheetName val="receipt_control_981212"/>
      <sheetName val="report_981212"/>
      <sheetName val="OPERATING_HEAD10"/>
      <sheetName val="Dgia_vat_tu10"/>
      <sheetName val="Don_gia_III10"/>
      <sheetName val="Oilsales98_xls8"/>
      <sheetName val="Co_26_Unfinished_P&amp;E8"/>
      <sheetName val="Annexure_VI10"/>
      <sheetName val="A_I8"/>
      <sheetName val="Trad_Comps8"/>
      <sheetName val="Results_BS8"/>
      <sheetName val="Ref-_Curr__code8"/>
      <sheetName val="dongia_(2)8"/>
      <sheetName val="HICOM_G-CHO8"/>
      <sheetName val="Don_gia8"/>
      <sheetName val="Cost_Inputs8"/>
      <sheetName val="receipt_control13"/>
      <sheetName val="report_980113"/>
      <sheetName val="report_980213"/>
      <sheetName val="receipt_report_980313"/>
      <sheetName val="receipt_control_980413"/>
      <sheetName val="receipt_report_980413"/>
      <sheetName val="receipt_control_980513"/>
      <sheetName val="receipt_report_980513"/>
      <sheetName val="receipt_control_980613"/>
      <sheetName val="Turnover_980613"/>
      <sheetName val="receipt_report_980613"/>
      <sheetName val="receipt_control_980713"/>
      <sheetName val="Turnover_980713"/>
      <sheetName val="receipt_report_980713"/>
      <sheetName val="receipt_control_980813"/>
      <sheetName val="Turnover_980813"/>
      <sheetName val="receipt_report_980813"/>
      <sheetName val="receipt_control_980913"/>
      <sheetName val="receipt_report_980913"/>
      <sheetName val="receipt_control_981013"/>
      <sheetName val="receipt_report_981013"/>
      <sheetName val="receipt_control_981113"/>
      <sheetName val="turnover_981113"/>
      <sheetName val="report_981113"/>
      <sheetName val="receipt_control_981213"/>
      <sheetName val="report_981213"/>
      <sheetName val="OPERATING_HEAD11"/>
      <sheetName val="Dgia_vat_tu11"/>
      <sheetName val="Don_gia_III11"/>
      <sheetName val="Oilsales98_xls9"/>
      <sheetName val="Co_26_Unfinished_P&amp;E9"/>
      <sheetName val="Annexure_VI11"/>
      <sheetName val="A_I9"/>
      <sheetName val="Trad_Comps9"/>
      <sheetName val="Results_BS9"/>
      <sheetName val="Ref-_Curr__code9"/>
      <sheetName val="dongia_(2)9"/>
      <sheetName val="HICOM_G-CHO9"/>
      <sheetName val="Don_gia9"/>
      <sheetName val="Cost_Inputs9"/>
      <sheetName val="???èj&amp;??????"/>
      <sheetName val="ｺｽﾄ収益仮試算"/>
      <sheetName val="コスト体質改革"/>
      <sheetName val="receipt_control14"/>
      <sheetName val="report_980114"/>
      <sheetName val="report_980214"/>
      <sheetName val="receipt_report_980314"/>
      <sheetName val="receipt_control_980414"/>
      <sheetName val="receipt_report_980414"/>
      <sheetName val="receipt_control_980514"/>
      <sheetName val="receipt_report_980514"/>
      <sheetName val="receipt_control_980614"/>
      <sheetName val="Turnover_980614"/>
      <sheetName val="receipt_report_980614"/>
      <sheetName val="receipt_control_980714"/>
      <sheetName val="Turnover_980714"/>
      <sheetName val="receipt_report_980714"/>
      <sheetName val="receipt_control_980814"/>
      <sheetName val="Turnover_980814"/>
      <sheetName val="receipt_report_980814"/>
      <sheetName val="receipt_control_980914"/>
      <sheetName val="receipt_report_980914"/>
      <sheetName val="receipt_control_981014"/>
      <sheetName val="receipt_report_981014"/>
      <sheetName val="receipt_control_981114"/>
      <sheetName val="turnover_981114"/>
      <sheetName val="report_981114"/>
      <sheetName val="receipt_control_981214"/>
      <sheetName val="report_981214"/>
      <sheetName val="OPERATING_HEAD12"/>
      <sheetName val="Dgia_vat_tu12"/>
      <sheetName val="Don_gia_III12"/>
      <sheetName val="Oilsales98_xls10"/>
      <sheetName val="Co_26_Unfinished_P&amp;E10"/>
      <sheetName val="Annexure_VI12"/>
      <sheetName val="A_I10"/>
      <sheetName val="Trad_Comps10"/>
      <sheetName val="Results_BS10"/>
      <sheetName val="Ref-_Curr__code10"/>
      <sheetName val="dongia_(2)10"/>
      <sheetName val="HICOM_G-CHO10"/>
      <sheetName val="Don_gia10"/>
      <sheetName val="Cost_Inputs10"/>
      <sheetName val="receipt_control15"/>
      <sheetName val="report_980115"/>
      <sheetName val="report_980215"/>
      <sheetName val="receipt_report_980315"/>
      <sheetName val="receipt_control_980415"/>
      <sheetName val="receipt_report_980415"/>
      <sheetName val="receipt_control_980515"/>
      <sheetName val="receipt_report_980515"/>
      <sheetName val="receipt_control_980615"/>
      <sheetName val="Turnover_980615"/>
      <sheetName val="receipt_report_980615"/>
      <sheetName val="receipt_control_980715"/>
      <sheetName val="Turnover_980715"/>
      <sheetName val="receipt_report_980715"/>
      <sheetName val="receipt_control_980815"/>
      <sheetName val="Turnover_980815"/>
      <sheetName val="receipt_report_980815"/>
      <sheetName val="receipt_control_980915"/>
      <sheetName val="receipt_report_980915"/>
      <sheetName val="receipt_control_981015"/>
      <sheetName val="receipt_report_981015"/>
      <sheetName val="receipt_control_981115"/>
      <sheetName val="turnover_981115"/>
      <sheetName val="report_981115"/>
      <sheetName val="receipt_control_981215"/>
      <sheetName val="report_981215"/>
      <sheetName val="OPERATING_HEAD13"/>
      <sheetName val="Dgia_vat_tu13"/>
      <sheetName val="Don_gia_III13"/>
      <sheetName val="Oilsales98_xls11"/>
      <sheetName val="Co_26_Unfinished_P&amp;E11"/>
      <sheetName val="Annexure_VI13"/>
      <sheetName val="A_I11"/>
      <sheetName val="Trad_Comps11"/>
      <sheetName val="Results_BS11"/>
      <sheetName val="Ref-_Curr__code11"/>
      <sheetName val="dongia_(2)11"/>
      <sheetName val="HICOM_G-CHO11"/>
      <sheetName val="Don_gia11"/>
      <sheetName val="Cost_Inputs11"/>
      <sheetName val="receipt_control17"/>
      <sheetName val="report_980117"/>
      <sheetName val="report_980217"/>
      <sheetName val="receipt_report_980317"/>
      <sheetName val="receipt_control_980417"/>
      <sheetName val="receipt_report_980417"/>
      <sheetName val="receipt_control_980517"/>
      <sheetName val="receipt_report_980517"/>
      <sheetName val="receipt_control_980617"/>
      <sheetName val="Turnover_980617"/>
      <sheetName val="receipt_report_980617"/>
      <sheetName val="receipt_control_980717"/>
      <sheetName val="Turnover_980717"/>
      <sheetName val="receipt_report_980717"/>
      <sheetName val="receipt_control_980817"/>
      <sheetName val="Turnover_980817"/>
      <sheetName val="receipt_report_980817"/>
      <sheetName val="receipt_control_980917"/>
      <sheetName val="receipt_report_980917"/>
      <sheetName val="receipt_control_981017"/>
      <sheetName val="receipt_report_981017"/>
      <sheetName val="receipt_control_981117"/>
      <sheetName val="turnover_981117"/>
      <sheetName val="report_981117"/>
      <sheetName val="receipt_control_981217"/>
      <sheetName val="report_981217"/>
      <sheetName val="OPERATING_HEAD15"/>
      <sheetName val="Dgia_vat_tu15"/>
      <sheetName val="Don_gia_III15"/>
      <sheetName val="Oilsales98_xls13"/>
      <sheetName val="Co_26_Unfinished_P&amp;E13"/>
      <sheetName val="Annexure_VI15"/>
      <sheetName val="A_I13"/>
      <sheetName val="Trad_Comps13"/>
      <sheetName val="Results_BS13"/>
      <sheetName val="Ref-_Curr__code13"/>
      <sheetName val="dongia_(2)13"/>
      <sheetName val="HICOM_G-CHO13"/>
      <sheetName val="Don_gia13"/>
      <sheetName val="Cost_Inputs13"/>
      <sheetName val="receipt_control16"/>
      <sheetName val="report_980116"/>
      <sheetName val="report_980216"/>
      <sheetName val="receipt_report_980316"/>
      <sheetName val="receipt_control_980416"/>
      <sheetName val="receipt_report_980416"/>
      <sheetName val="receipt_control_980516"/>
      <sheetName val="receipt_report_980516"/>
      <sheetName val="receipt_control_980616"/>
      <sheetName val="Turnover_980616"/>
      <sheetName val="receipt_report_980616"/>
      <sheetName val="receipt_control_980716"/>
      <sheetName val="Turnover_980716"/>
      <sheetName val="receipt_report_980716"/>
      <sheetName val="receipt_control_980816"/>
      <sheetName val="Turnover_980816"/>
      <sheetName val="receipt_report_980816"/>
      <sheetName val="receipt_control_980916"/>
      <sheetName val="receipt_report_980916"/>
      <sheetName val="receipt_control_981016"/>
      <sheetName val="receipt_report_981016"/>
      <sheetName val="receipt_control_981116"/>
      <sheetName val="turnover_981116"/>
      <sheetName val="report_981116"/>
      <sheetName val="receipt_control_981216"/>
      <sheetName val="report_981216"/>
      <sheetName val="OPERATING_HEAD14"/>
      <sheetName val="Dgia_vat_tu14"/>
      <sheetName val="Don_gia_III14"/>
      <sheetName val="Oilsales98_xls12"/>
      <sheetName val="Co_26_Unfinished_P&amp;E12"/>
      <sheetName val="Annexure_VI14"/>
      <sheetName val="A_I12"/>
      <sheetName val="Trad_Comps12"/>
      <sheetName val="Results_BS12"/>
      <sheetName val="Ref-_Curr__code12"/>
      <sheetName val="dongia_(2)12"/>
      <sheetName val="HICOM_G-CHO12"/>
      <sheetName val="Don_gia12"/>
      <sheetName val="Cost_Inputs12"/>
      <sheetName val="receipt_control18"/>
      <sheetName val="report_980118"/>
      <sheetName val="report_980218"/>
      <sheetName val="receipt_report_980318"/>
      <sheetName val="receipt_control_980418"/>
      <sheetName val="receipt_report_980418"/>
      <sheetName val="receipt_control_980518"/>
      <sheetName val="receipt_report_980518"/>
      <sheetName val="receipt_control_980618"/>
      <sheetName val="Turnover_980618"/>
      <sheetName val="receipt_report_980618"/>
      <sheetName val="receipt_control_980718"/>
      <sheetName val="Turnover_980718"/>
      <sheetName val="receipt_report_980718"/>
      <sheetName val="receipt_control_980818"/>
      <sheetName val="Turnover_980818"/>
      <sheetName val="receipt_report_980818"/>
      <sheetName val="receipt_control_980918"/>
      <sheetName val="receipt_report_980918"/>
      <sheetName val="receipt_control_981018"/>
      <sheetName val="receipt_report_981018"/>
      <sheetName val="receipt_control_981118"/>
      <sheetName val="turnover_981118"/>
      <sheetName val="report_981118"/>
      <sheetName val="receipt_control_981218"/>
      <sheetName val="report_981218"/>
      <sheetName val="OPERATING_HEAD16"/>
      <sheetName val="Dgia_vat_tu16"/>
      <sheetName val="Don_gia_III16"/>
      <sheetName val="Oilsales98_xls14"/>
      <sheetName val="Co_26_Unfinished_P&amp;E14"/>
      <sheetName val="Annexure_VI16"/>
      <sheetName val="A_I14"/>
      <sheetName val="Trad_Comps14"/>
      <sheetName val="Results_BS14"/>
      <sheetName val="Ref-_Curr__code14"/>
      <sheetName val="dongia_(2)14"/>
      <sheetName val="HICOM_G-CHO14"/>
      <sheetName val="Don_gia14"/>
      <sheetName val="Cost_Inputs14"/>
      <sheetName val="Operating Statistics"/>
      <sheetName val="lov-COAct"/>
      <sheetName val="lov-cspl"/>
      <sheetName val="Switches"/>
      <sheetName val="14"/>
      <sheetName val="3"/>
      <sheetName val="40"/>
      <sheetName val="form ix"/>
      <sheetName val="form ixb"/>
      <sheetName val="FM XIIB"/>
      <sheetName val="INTRST-XIIC"/>
      <sheetName val="UTILITIES-8"/>
      <sheetName val="formx"/>
      <sheetName val="Sheet2"/>
      <sheetName val="Sheet3"/>
      <sheetName val="XL4Poppy"/>
      <sheetName val="ocean voyage"/>
      <sheetName val="Don gia vung III"/>
      <sheetName val="フリクションデータ"/>
      <sheetName val="50cc計算結果(GETAstd)"/>
      <sheetName val="CIVIC 1.6L(7ｶ国MA輸出)ｺｽﾄ"/>
      <sheetName val="PARA74"/>
      <sheetName val="GiaVL"/>
      <sheetName val="CRV専用部品"/>
    </sheetNames>
    <sheetDataSet>
      <sheetData sheetId="0">
        <row r="5">
          <cell r="A5" t="str">
            <v>N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A5" t="str">
            <v>No.</v>
          </cell>
        </row>
      </sheetData>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turnover"/>
      <sheetName val="receipt control"/>
      <sheetName val="report 9801"/>
      <sheetName val="report 9802"/>
      <sheetName val="receipt report 9803"/>
      <sheetName val="receipt control 9804"/>
      <sheetName val="receipt report 9804"/>
      <sheetName val="receipt control 9805"/>
      <sheetName val="receipt report 9805"/>
      <sheetName val="receipt control 9806"/>
      <sheetName val="Turnover 9806"/>
      <sheetName val="receipt report 9806"/>
      <sheetName val="receipt control 9807"/>
      <sheetName val="Turnover 9807"/>
      <sheetName val="receipt report 9807"/>
      <sheetName val="receipt control 9808"/>
      <sheetName val="Turnover 9808"/>
      <sheetName val="receipt report 9808"/>
      <sheetName val="receipt control 9809"/>
      <sheetName val="TURNOVER-09"/>
      <sheetName val="receipt report 9809"/>
      <sheetName val="receipt control 9810"/>
      <sheetName val="Turnover10"/>
      <sheetName val="receipt report 9810"/>
      <sheetName val="receipt control 9811"/>
      <sheetName val="turnover 9811"/>
      <sheetName val="report 9811"/>
      <sheetName val="receipt control 9812"/>
      <sheetName val="Turnover98-12"/>
      <sheetName val="report 9812"/>
      <sheetName val="Oilsales98"/>
      <sheetName val="COST"/>
      <sheetName val="OPERATING HEAD"/>
      <sheetName val="factors"/>
      <sheetName val="_x0000__x0000__x0000_èj&amp;_x0000__x000c__x0000__x0000__x0000__x0000__x0000_"/>
      <sheetName val=""/>
      <sheetName val="Co.26 Unfinished P&amp;E"/>
      <sheetName val="IKB3"/>
      <sheetName val="DEG"/>
      <sheetName val="ifcw"/>
      <sheetName val="Annexure VI"/>
      <sheetName val="A I"/>
      <sheetName val="Trad Comps"/>
      <sheetName val="Volume"/>
      <sheetName val="receipt_control"/>
      <sheetName val="report_9801"/>
      <sheetName val="report_9802"/>
      <sheetName val="receipt_report_9803"/>
      <sheetName val="receipt_control_9804"/>
      <sheetName val="receipt_report_9804"/>
      <sheetName val="receipt_control_9805"/>
      <sheetName val="receipt_report_9805"/>
      <sheetName val="receipt_control_9806"/>
      <sheetName val="Turnover_9806"/>
      <sheetName val="receipt_report_9806"/>
      <sheetName val="receipt_control_9807"/>
      <sheetName val="Turnover_9807"/>
      <sheetName val="receipt_report_9807"/>
      <sheetName val="receipt_control_9808"/>
      <sheetName val="Turnover_9808"/>
      <sheetName val="receipt_report_9808"/>
      <sheetName val="receipt_control_9809"/>
      <sheetName val="receipt_report_9809"/>
      <sheetName val="receipt_control_9810"/>
      <sheetName val="receipt_report_9810"/>
      <sheetName val="receipt_control_9811"/>
      <sheetName val="turnover_9811"/>
      <sheetName val="report_9811"/>
      <sheetName val="receipt_control_9812"/>
      <sheetName val="report_9812"/>
      <sheetName val="Annexure_VI"/>
      <sheetName val="OPERATING_HEAD"/>
      <sheetName val="C100-KICK"/>
      <sheetName val="DATA"/>
      <sheetName val="Detail"/>
      <sheetName val="receipt_control1"/>
      <sheetName val="report_98011"/>
      <sheetName val="report_98021"/>
      <sheetName val="receipt_report_98031"/>
      <sheetName val="receipt_control_98041"/>
      <sheetName val="receipt_report_98041"/>
      <sheetName val="receipt_control_98051"/>
      <sheetName val="receipt_report_98051"/>
      <sheetName val="receipt_control_98061"/>
      <sheetName val="Turnover_98061"/>
      <sheetName val="receipt_report_98061"/>
      <sheetName val="receipt_control_98071"/>
      <sheetName val="Turnover_98071"/>
      <sheetName val="receipt_report_98071"/>
      <sheetName val="receipt_control_98081"/>
      <sheetName val="Turnover_98081"/>
      <sheetName val="receipt_report_98081"/>
      <sheetName val="receipt_control_98091"/>
      <sheetName val="receipt_report_98091"/>
      <sheetName val="receipt_control_98101"/>
      <sheetName val="receipt_report_98101"/>
      <sheetName val="receipt_control_98111"/>
      <sheetName val="turnover_98111"/>
      <sheetName val="report_98111"/>
      <sheetName val="receipt_control_98121"/>
      <sheetName val="report_98121"/>
      <sheetName val="Annexure_VI1"/>
      <sheetName val="OPERATING_HEAD1"/>
      <sheetName val="Financials"/>
      <sheetName val="Capex - Hry"/>
      <sheetName val="MSU"/>
      <sheetName val="Ref- Curr. code"/>
      <sheetName val="Oilsales98.xls"/>
      <sheetName val="Results BS"/>
      <sheetName val="DG"/>
      <sheetName val="C100_KICK"/>
      <sheetName val="Dgia vat tu"/>
      <sheetName val="Don gia_III"/>
      <sheetName val="gvl"/>
      <sheetName val="SPECSHEET"/>
      <sheetName val="Cost Inputs"/>
      <sheetName val="???èj&amp;?_x000c_?????"/>
      <sheetName val="_x005f_x0000__x005f_x0000__x005f_x0000_èj&amp;_x005f_x0000_"/>
      <sheetName val="___èj&amp;__x005f_x000c______"/>
      <sheetName val="___èj&amp;__x000c______"/>
      <sheetName val="A203S"/>
      <sheetName val="A201S"/>
      <sheetName val="A301C"/>
      <sheetName val="A202S"/>
      <sheetName val="A204S"/>
      <sheetName val="Present"/>
      <sheetName val="receipt_control3"/>
      <sheetName val="report_98013"/>
      <sheetName val="report_98023"/>
      <sheetName val="receipt_report_98033"/>
      <sheetName val="receipt_control_98043"/>
      <sheetName val="receipt_report_98043"/>
      <sheetName val="receipt_control_98053"/>
      <sheetName val="receipt_report_98053"/>
      <sheetName val="receipt_control_98063"/>
      <sheetName val="Turnover_98063"/>
      <sheetName val="receipt_report_98063"/>
      <sheetName val="receipt_control_98073"/>
      <sheetName val="Turnover_98073"/>
      <sheetName val="receipt_report_98073"/>
      <sheetName val="receipt_control_98083"/>
      <sheetName val="Turnover_98083"/>
      <sheetName val="receipt_report_98083"/>
      <sheetName val="receipt_control_98093"/>
      <sheetName val="receipt_report_98093"/>
      <sheetName val="receipt_control_98103"/>
      <sheetName val="receipt_report_98103"/>
      <sheetName val="receipt_control_98113"/>
      <sheetName val="turnover_98113"/>
      <sheetName val="report_98113"/>
      <sheetName val="receipt_control_98123"/>
      <sheetName val="report_98123"/>
      <sheetName val="Dgia_vat_tu1"/>
      <sheetName val="Don_gia_III1"/>
      <sheetName val="receipt_control2"/>
      <sheetName val="report_98012"/>
      <sheetName val="report_98022"/>
      <sheetName val="receipt_report_98032"/>
      <sheetName val="receipt_control_98042"/>
      <sheetName val="receipt_report_98042"/>
      <sheetName val="receipt_control_98052"/>
      <sheetName val="receipt_report_98052"/>
      <sheetName val="receipt_control_98062"/>
      <sheetName val="Turnover_98062"/>
      <sheetName val="receipt_report_98062"/>
      <sheetName val="receipt_control_98072"/>
      <sheetName val="Turnover_98072"/>
      <sheetName val="receipt_report_98072"/>
      <sheetName val="receipt_control_98082"/>
      <sheetName val="Turnover_98082"/>
      <sheetName val="receipt_report_98082"/>
      <sheetName val="receipt_control_98092"/>
      <sheetName val="receipt_report_98092"/>
      <sheetName val="receipt_control_98102"/>
      <sheetName val="receipt_report_98102"/>
      <sheetName val="receipt_control_98112"/>
      <sheetName val="turnover_98112"/>
      <sheetName val="report_98112"/>
      <sheetName val="receipt_control_98122"/>
      <sheetName val="report_98122"/>
      <sheetName val="Dgia_vat_tu"/>
      <sheetName val="Don_gia_III"/>
      <sheetName val="dongia (2)"/>
      <sheetName val="2002"/>
      <sheetName val="HICOM G-CHO"/>
      <sheetName val="Don gia"/>
      <sheetName val="PARTS"/>
      <sheetName val="CS"/>
      <sheetName val="SUMM"/>
      <sheetName val="LANGUAGE"/>
      <sheetName val="OPERATING_HEAD2"/>
      <sheetName val="èj&amp;"/>
      <sheetName val="Co_26_Unfinished_P&amp;E"/>
      <sheetName val="Annexure_VI2"/>
      <sheetName val="A_I"/>
      <sheetName val="Trad_Comps"/>
      <sheetName val="Capex_-_Hry"/>
      <sheetName val="Ref-_Curr__code"/>
      <sheetName val="Oilsales98_xls"/>
      <sheetName val="Results_BS"/>
      <sheetName val="Cost_Inputs"/>
      <sheetName val="COMICRO ROM"/>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DATA"/>
      <sheetName val="Detail"/>
      <sheetName val="Turnover10"/>
      <sheetName val="FORM-16"/>
      <sheetName val="Parked Actual"/>
      <sheetName val="TRIAL BALANCE"/>
      <sheetName val="TRIAL_BALANCE"/>
      <sheetName val="Parked_Actual"/>
      <sheetName val="TRIAL_BALANCE1"/>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geps"/>
      <sheetName val="gepw"/>
      <sheetName val="gepn"/>
      <sheetName val="PY-region"/>
      <sheetName val="PY-Pivot"/>
      <sheetName val="P-region"/>
      <sheetName val="P-Pivot"/>
      <sheetName val="C-region"/>
      <sheetName val="C-Pivot"/>
      <sheetName val="Prv.Year Qtr"/>
      <sheetName val="P.Qtr"/>
      <sheetName val="order-pivot"/>
      <sheetName val="Mapping table"/>
      <sheetName val="FORM-16"/>
      <sheetName val="Prv_Year_Qtr"/>
      <sheetName val="P_Qtr"/>
      <sheetName val="Mapping_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3">
          <cell r="AQ3">
            <v>37257</v>
          </cell>
          <cell r="AR3">
            <v>36892</v>
          </cell>
          <cell r="AS3" t="str">
            <v>Week 1</v>
          </cell>
        </row>
        <row r="4">
          <cell r="AQ4">
            <v>37258</v>
          </cell>
          <cell r="AR4">
            <v>36893</v>
          </cell>
          <cell r="AS4" t="str">
            <v>Week 1</v>
          </cell>
        </row>
        <row r="5">
          <cell r="AQ5">
            <v>37259</v>
          </cell>
          <cell r="AR5">
            <v>36894</v>
          </cell>
          <cell r="AS5" t="str">
            <v>Week 1</v>
          </cell>
        </row>
        <row r="6">
          <cell r="AQ6">
            <v>37260</v>
          </cell>
          <cell r="AR6">
            <v>36895</v>
          </cell>
          <cell r="AS6" t="str">
            <v>Week 1</v>
          </cell>
        </row>
        <row r="7">
          <cell r="AQ7">
            <v>37261</v>
          </cell>
          <cell r="AR7">
            <v>36896</v>
          </cell>
          <cell r="AS7" t="str">
            <v>Week 1</v>
          </cell>
        </row>
        <row r="8">
          <cell r="AQ8">
            <v>37262</v>
          </cell>
          <cell r="AR8">
            <v>36897</v>
          </cell>
          <cell r="AS8" t="str">
            <v>Week 1</v>
          </cell>
        </row>
        <row r="9">
          <cell r="AQ9">
            <v>37263</v>
          </cell>
          <cell r="AR9">
            <v>36898</v>
          </cell>
          <cell r="AS9" t="str">
            <v>Week 2</v>
          </cell>
        </row>
        <row r="10">
          <cell r="AQ10">
            <v>37264</v>
          </cell>
          <cell r="AR10">
            <v>36899</v>
          </cell>
          <cell r="AS10" t="str">
            <v>Week 2</v>
          </cell>
        </row>
        <row r="11">
          <cell r="AQ11">
            <v>37265</v>
          </cell>
          <cell r="AR11">
            <v>36900</v>
          </cell>
          <cell r="AS11" t="str">
            <v>Week 2</v>
          </cell>
        </row>
        <row r="12">
          <cell r="AQ12">
            <v>37266</v>
          </cell>
          <cell r="AR12">
            <v>36901</v>
          </cell>
          <cell r="AS12" t="str">
            <v>Week 2</v>
          </cell>
        </row>
        <row r="13">
          <cell r="AQ13">
            <v>37267</v>
          </cell>
          <cell r="AR13">
            <v>36902</v>
          </cell>
          <cell r="AS13" t="str">
            <v>Week 2</v>
          </cell>
        </row>
        <row r="14">
          <cell r="AQ14">
            <v>37268</v>
          </cell>
          <cell r="AR14">
            <v>36903</v>
          </cell>
          <cell r="AS14" t="str">
            <v>Week 2</v>
          </cell>
        </row>
        <row r="15">
          <cell r="AQ15">
            <v>37269</v>
          </cell>
          <cell r="AR15">
            <v>36904</v>
          </cell>
          <cell r="AS15" t="str">
            <v>Week 2</v>
          </cell>
        </row>
        <row r="16">
          <cell r="AQ16">
            <v>37270</v>
          </cell>
          <cell r="AR16">
            <v>36905</v>
          </cell>
          <cell r="AS16" t="str">
            <v>Week 3</v>
          </cell>
        </row>
        <row r="17">
          <cell r="AQ17">
            <v>37271</v>
          </cell>
          <cell r="AR17">
            <v>36906</v>
          </cell>
          <cell r="AS17" t="str">
            <v>Week 3</v>
          </cell>
        </row>
        <row r="18">
          <cell r="AQ18">
            <v>37272</v>
          </cell>
          <cell r="AR18">
            <v>36907</v>
          </cell>
          <cell r="AS18" t="str">
            <v>Week 3</v>
          </cell>
        </row>
        <row r="19">
          <cell r="AQ19">
            <v>37273</v>
          </cell>
          <cell r="AR19">
            <v>36908</v>
          </cell>
          <cell r="AS19" t="str">
            <v>Week 3</v>
          </cell>
        </row>
        <row r="20">
          <cell r="AQ20">
            <v>37274</v>
          </cell>
          <cell r="AR20">
            <v>36909</v>
          </cell>
          <cell r="AS20" t="str">
            <v>Week 3</v>
          </cell>
        </row>
        <row r="21">
          <cell r="AQ21">
            <v>37275</v>
          </cell>
          <cell r="AR21">
            <v>36910</v>
          </cell>
          <cell r="AS21" t="str">
            <v>Week 3</v>
          </cell>
        </row>
        <row r="22">
          <cell r="AQ22">
            <v>37276</v>
          </cell>
          <cell r="AR22">
            <v>36911</v>
          </cell>
          <cell r="AS22" t="str">
            <v>Week 3</v>
          </cell>
        </row>
        <row r="23">
          <cell r="AQ23">
            <v>37277</v>
          </cell>
          <cell r="AR23">
            <v>36912</v>
          </cell>
          <cell r="AS23" t="str">
            <v>Week 4</v>
          </cell>
        </row>
        <row r="24">
          <cell r="AQ24">
            <v>37278</v>
          </cell>
          <cell r="AR24">
            <v>36913</v>
          </cell>
          <cell r="AS24" t="str">
            <v>Week 4</v>
          </cell>
        </row>
        <row r="25">
          <cell r="AQ25">
            <v>37279</v>
          </cell>
          <cell r="AR25">
            <v>36914</v>
          </cell>
          <cell r="AS25" t="str">
            <v>Week 4</v>
          </cell>
        </row>
        <row r="26">
          <cell r="AQ26">
            <v>37280</v>
          </cell>
          <cell r="AR26">
            <v>36915</v>
          </cell>
          <cell r="AS26" t="str">
            <v>Week 4</v>
          </cell>
        </row>
        <row r="27">
          <cell r="AQ27">
            <v>37281</v>
          </cell>
          <cell r="AR27">
            <v>36916</v>
          </cell>
          <cell r="AS27" t="str">
            <v>Week 4</v>
          </cell>
        </row>
        <row r="28">
          <cell r="AQ28">
            <v>37282</v>
          </cell>
          <cell r="AR28">
            <v>36917</v>
          </cell>
          <cell r="AS28" t="str">
            <v>Week 4</v>
          </cell>
        </row>
        <row r="29">
          <cell r="AQ29">
            <v>37283</v>
          </cell>
          <cell r="AR29">
            <v>36918</v>
          </cell>
          <cell r="AS29" t="str">
            <v>Week 4</v>
          </cell>
        </row>
        <row r="30">
          <cell r="AQ30">
            <v>37284</v>
          </cell>
          <cell r="AR30">
            <v>36919</v>
          </cell>
          <cell r="AS30" t="str">
            <v>Week 5</v>
          </cell>
        </row>
        <row r="31">
          <cell r="AQ31">
            <v>37285</v>
          </cell>
          <cell r="AR31">
            <v>36920</v>
          </cell>
          <cell r="AS31" t="str">
            <v>Week 5</v>
          </cell>
        </row>
        <row r="32">
          <cell r="AQ32">
            <v>37286</v>
          </cell>
          <cell r="AR32">
            <v>36921</v>
          </cell>
          <cell r="AS32" t="str">
            <v>Week 5</v>
          </cell>
        </row>
        <row r="33">
          <cell r="AQ33">
            <v>37287</v>
          </cell>
          <cell r="AR33">
            <v>36922</v>
          </cell>
          <cell r="AS33" t="str">
            <v>Week 5</v>
          </cell>
        </row>
        <row r="34">
          <cell r="AQ34">
            <v>37288</v>
          </cell>
          <cell r="AR34">
            <v>36923</v>
          </cell>
          <cell r="AS34" t="str">
            <v>Week 5</v>
          </cell>
        </row>
        <row r="35">
          <cell r="AQ35">
            <v>37289</v>
          </cell>
          <cell r="AR35">
            <v>36924</v>
          </cell>
          <cell r="AS35" t="str">
            <v>Week 5</v>
          </cell>
        </row>
        <row r="36">
          <cell r="AQ36">
            <v>37290</v>
          </cell>
          <cell r="AR36">
            <v>36925</v>
          </cell>
          <cell r="AS36" t="str">
            <v>Week 5</v>
          </cell>
        </row>
        <row r="37">
          <cell r="AQ37">
            <v>37291</v>
          </cell>
          <cell r="AR37">
            <v>36926</v>
          </cell>
          <cell r="AS37" t="str">
            <v>Week 6</v>
          </cell>
        </row>
        <row r="38">
          <cell r="AQ38">
            <v>37292</v>
          </cell>
          <cell r="AR38">
            <v>36927</v>
          </cell>
          <cell r="AS38" t="str">
            <v>Week 6</v>
          </cell>
        </row>
        <row r="39">
          <cell r="AQ39">
            <v>37293</v>
          </cell>
          <cell r="AR39">
            <v>36928</v>
          </cell>
          <cell r="AS39" t="str">
            <v>Week 6</v>
          </cell>
        </row>
        <row r="40">
          <cell r="AQ40">
            <v>37294</v>
          </cell>
          <cell r="AR40">
            <v>36929</v>
          </cell>
          <cell r="AS40" t="str">
            <v>Week 6</v>
          </cell>
        </row>
        <row r="41">
          <cell r="AQ41">
            <v>37295</v>
          </cell>
          <cell r="AR41">
            <v>36930</v>
          </cell>
          <cell r="AS41" t="str">
            <v>Week 6</v>
          </cell>
        </row>
        <row r="42">
          <cell r="AQ42">
            <v>37296</v>
          </cell>
          <cell r="AR42">
            <v>36931</v>
          </cell>
          <cell r="AS42" t="str">
            <v>Week 6</v>
          </cell>
        </row>
        <row r="43">
          <cell r="AQ43">
            <v>37297</v>
          </cell>
          <cell r="AR43">
            <v>36932</v>
          </cell>
          <cell r="AS43" t="str">
            <v>Week 6</v>
          </cell>
        </row>
        <row r="44">
          <cell r="AQ44">
            <v>37298</v>
          </cell>
          <cell r="AR44">
            <v>36933</v>
          </cell>
          <cell r="AS44" t="str">
            <v>Week 7</v>
          </cell>
        </row>
        <row r="45">
          <cell r="AQ45">
            <v>37299</v>
          </cell>
          <cell r="AR45">
            <v>36934</v>
          </cell>
          <cell r="AS45" t="str">
            <v>Week 7</v>
          </cell>
        </row>
        <row r="46">
          <cell r="AQ46">
            <v>37300</v>
          </cell>
          <cell r="AR46">
            <v>36935</v>
          </cell>
          <cell r="AS46" t="str">
            <v>Week 7</v>
          </cell>
        </row>
        <row r="47">
          <cell r="AQ47">
            <v>37301</v>
          </cell>
          <cell r="AR47">
            <v>36936</v>
          </cell>
          <cell r="AS47" t="str">
            <v>Week 7</v>
          </cell>
        </row>
        <row r="48">
          <cell r="AQ48">
            <v>37302</v>
          </cell>
          <cell r="AR48">
            <v>36937</v>
          </cell>
          <cell r="AS48" t="str">
            <v>Week 7</v>
          </cell>
        </row>
        <row r="49">
          <cell r="AQ49">
            <v>37303</v>
          </cell>
          <cell r="AR49">
            <v>36938</v>
          </cell>
          <cell r="AS49" t="str">
            <v>Week 7</v>
          </cell>
        </row>
        <row r="50">
          <cell r="AQ50">
            <v>37304</v>
          </cell>
          <cell r="AR50">
            <v>36939</v>
          </cell>
          <cell r="AS50" t="str">
            <v>Week 7</v>
          </cell>
        </row>
        <row r="51">
          <cell r="AQ51">
            <v>37305</v>
          </cell>
          <cell r="AR51">
            <v>36940</v>
          </cell>
          <cell r="AS51" t="str">
            <v>Week 8</v>
          </cell>
        </row>
        <row r="52">
          <cell r="AQ52">
            <v>37306</v>
          </cell>
          <cell r="AR52">
            <v>36941</v>
          </cell>
          <cell r="AS52" t="str">
            <v>Week 8</v>
          </cell>
        </row>
        <row r="53">
          <cell r="AQ53">
            <v>37307</v>
          </cell>
          <cell r="AR53">
            <v>36942</v>
          </cell>
          <cell r="AS53" t="str">
            <v>Week 8</v>
          </cell>
        </row>
        <row r="54">
          <cell r="AQ54">
            <v>37308</v>
          </cell>
          <cell r="AR54">
            <v>36943</v>
          </cell>
          <cell r="AS54" t="str">
            <v>Week 8</v>
          </cell>
        </row>
        <row r="55">
          <cell r="AQ55">
            <v>37309</v>
          </cell>
          <cell r="AR55">
            <v>36944</v>
          </cell>
          <cell r="AS55" t="str">
            <v>Week 8</v>
          </cell>
        </row>
        <row r="56">
          <cell r="AQ56">
            <v>37310</v>
          </cell>
          <cell r="AR56">
            <v>36945</v>
          </cell>
          <cell r="AS56" t="str">
            <v>Week 8</v>
          </cell>
        </row>
        <row r="57">
          <cell r="AQ57">
            <v>37311</v>
          </cell>
          <cell r="AR57">
            <v>36946</v>
          </cell>
          <cell r="AS57" t="str">
            <v>Week 8</v>
          </cell>
        </row>
        <row r="58">
          <cell r="AQ58">
            <v>37312</v>
          </cell>
          <cell r="AR58">
            <v>36947</v>
          </cell>
          <cell r="AS58" t="str">
            <v>Week 9</v>
          </cell>
        </row>
        <row r="59">
          <cell r="AQ59">
            <v>37313</v>
          </cell>
          <cell r="AR59">
            <v>36948</v>
          </cell>
          <cell r="AS59" t="str">
            <v>Week 9</v>
          </cell>
        </row>
        <row r="60">
          <cell r="AQ60">
            <v>37314</v>
          </cell>
          <cell r="AR60">
            <v>36949</v>
          </cell>
          <cell r="AS60" t="str">
            <v>Week 9</v>
          </cell>
        </row>
        <row r="61">
          <cell r="AQ61">
            <v>37315</v>
          </cell>
          <cell r="AR61">
            <v>36950</v>
          </cell>
          <cell r="AS61" t="str">
            <v>Week 9</v>
          </cell>
        </row>
        <row r="62">
          <cell r="AQ62">
            <v>37316</v>
          </cell>
          <cell r="AR62">
            <v>36951</v>
          </cell>
          <cell r="AS62" t="str">
            <v>Week 9</v>
          </cell>
        </row>
        <row r="63">
          <cell r="AQ63">
            <v>37317</v>
          </cell>
          <cell r="AR63">
            <v>36952</v>
          </cell>
          <cell r="AS63" t="str">
            <v>Week 10</v>
          </cell>
        </row>
        <row r="64">
          <cell r="AQ64">
            <v>37318</v>
          </cell>
          <cell r="AR64">
            <v>36953</v>
          </cell>
          <cell r="AS64" t="str">
            <v>Week 10</v>
          </cell>
        </row>
        <row r="65">
          <cell r="AQ65">
            <v>37319</v>
          </cell>
          <cell r="AR65">
            <v>36954</v>
          </cell>
          <cell r="AS65" t="str">
            <v>Week 10</v>
          </cell>
        </row>
        <row r="66">
          <cell r="AQ66">
            <v>37320</v>
          </cell>
          <cell r="AR66">
            <v>36955</v>
          </cell>
          <cell r="AS66" t="str">
            <v>Week 10</v>
          </cell>
        </row>
        <row r="67">
          <cell r="AQ67">
            <v>37321</v>
          </cell>
          <cell r="AR67">
            <v>36956</v>
          </cell>
          <cell r="AS67" t="str">
            <v>Week 10</v>
          </cell>
        </row>
        <row r="68">
          <cell r="AQ68">
            <v>37322</v>
          </cell>
          <cell r="AR68">
            <v>36957</v>
          </cell>
          <cell r="AS68" t="str">
            <v>Week 10</v>
          </cell>
        </row>
        <row r="69">
          <cell r="AQ69">
            <v>37323</v>
          </cell>
          <cell r="AR69">
            <v>36958</v>
          </cell>
          <cell r="AS69" t="str">
            <v>Week 10</v>
          </cell>
        </row>
        <row r="70">
          <cell r="AQ70">
            <v>37324</v>
          </cell>
          <cell r="AR70">
            <v>36959</v>
          </cell>
          <cell r="AS70" t="str">
            <v>Week 10</v>
          </cell>
        </row>
        <row r="71">
          <cell r="AQ71">
            <v>37325</v>
          </cell>
          <cell r="AR71">
            <v>36960</v>
          </cell>
          <cell r="AS71" t="str">
            <v>Week 10</v>
          </cell>
        </row>
        <row r="72">
          <cell r="AQ72">
            <v>37326</v>
          </cell>
          <cell r="AR72">
            <v>36961</v>
          </cell>
          <cell r="AS72" t="str">
            <v>Week 11</v>
          </cell>
        </row>
        <row r="73">
          <cell r="AQ73">
            <v>37327</v>
          </cell>
          <cell r="AR73">
            <v>36962</v>
          </cell>
          <cell r="AS73" t="str">
            <v>Week 11</v>
          </cell>
        </row>
        <row r="74">
          <cell r="AQ74">
            <v>37328</v>
          </cell>
          <cell r="AR74">
            <v>36963</v>
          </cell>
          <cell r="AS74" t="str">
            <v>Week 11</v>
          </cell>
        </row>
        <row r="75">
          <cell r="AQ75">
            <v>37329</v>
          </cell>
          <cell r="AR75">
            <v>36964</v>
          </cell>
          <cell r="AS75" t="str">
            <v>Week 11</v>
          </cell>
        </row>
        <row r="76">
          <cell r="AQ76">
            <v>37330</v>
          </cell>
          <cell r="AR76">
            <v>36965</v>
          </cell>
          <cell r="AS76" t="str">
            <v>Week 11</v>
          </cell>
        </row>
        <row r="77">
          <cell r="AQ77">
            <v>37331</v>
          </cell>
          <cell r="AR77">
            <v>36966</v>
          </cell>
          <cell r="AS77" t="str">
            <v>Week 11</v>
          </cell>
        </row>
        <row r="78">
          <cell r="AQ78">
            <v>37332</v>
          </cell>
          <cell r="AR78">
            <v>36967</v>
          </cell>
          <cell r="AS78" t="str">
            <v>Week 11</v>
          </cell>
        </row>
        <row r="79">
          <cell r="AQ79">
            <v>37333</v>
          </cell>
          <cell r="AR79">
            <v>36968</v>
          </cell>
          <cell r="AS79" t="str">
            <v>Week 12</v>
          </cell>
        </row>
        <row r="80">
          <cell r="AQ80">
            <v>37334</v>
          </cell>
          <cell r="AR80">
            <v>36969</v>
          </cell>
          <cell r="AS80" t="str">
            <v>Week 12</v>
          </cell>
        </row>
        <row r="81">
          <cell r="AQ81">
            <v>37335</v>
          </cell>
          <cell r="AR81">
            <v>36970</v>
          </cell>
          <cell r="AS81" t="str">
            <v>Week 12</v>
          </cell>
        </row>
        <row r="82">
          <cell r="AQ82">
            <v>37336</v>
          </cell>
          <cell r="AR82">
            <v>36971</v>
          </cell>
          <cell r="AS82" t="str">
            <v>Week 12</v>
          </cell>
        </row>
        <row r="83">
          <cell r="AQ83">
            <v>37337</v>
          </cell>
          <cell r="AR83">
            <v>36972</v>
          </cell>
          <cell r="AS83" t="str">
            <v>Week 12</v>
          </cell>
        </row>
        <row r="84">
          <cell r="AQ84">
            <v>37338</v>
          </cell>
          <cell r="AR84">
            <v>36973</v>
          </cell>
          <cell r="AS84" t="str">
            <v>Week 12</v>
          </cell>
        </row>
        <row r="85">
          <cell r="AQ85">
            <v>37339</v>
          </cell>
          <cell r="AR85">
            <v>36974</v>
          </cell>
          <cell r="AS85" t="str">
            <v>Week 12</v>
          </cell>
        </row>
        <row r="86">
          <cell r="AQ86">
            <v>37340</v>
          </cell>
          <cell r="AR86">
            <v>36975</v>
          </cell>
          <cell r="AS86" t="str">
            <v>Week 13</v>
          </cell>
        </row>
        <row r="87">
          <cell r="AQ87">
            <v>37341</v>
          </cell>
          <cell r="AR87">
            <v>36976</v>
          </cell>
          <cell r="AS87" t="str">
            <v>Week 13</v>
          </cell>
        </row>
        <row r="88">
          <cell r="AQ88">
            <v>37342</v>
          </cell>
          <cell r="AR88">
            <v>36977</v>
          </cell>
          <cell r="AS88" t="str">
            <v>Week 13</v>
          </cell>
        </row>
        <row r="89">
          <cell r="AQ89">
            <v>37343</v>
          </cell>
          <cell r="AR89">
            <v>36978</v>
          </cell>
          <cell r="AS89" t="str">
            <v>Week 13</v>
          </cell>
        </row>
        <row r="90">
          <cell r="AQ90">
            <v>37344</v>
          </cell>
          <cell r="AR90">
            <v>36979</v>
          </cell>
          <cell r="AS90" t="str">
            <v>Week 13</v>
          </cell>
        </row>
        <row r="91">
          <cell r="AQ91">
            <v>37345</v>
          </cell>
          <cell r="AR91">
            <v>36980</v>
          </cell>
          <cell r="AS91" t="str">
            <v>Week 13</v>
          </cell>
        </row>
        <row r="92">
          <cell r="AQ92">
            <v>37346</v>
          </cell>
          <cell r="AR92">
            <v>36981</v>
          </cell>
          <cell r="AS92" t="str">
            <v>Week 13</v>
          </cell>
        </row>
        <row r="93">
          <cell r="AQ93">
            <v>37347</v>
          </cell>
          <cell r="AR93">
            <v>36982</v>
          </cell>
          <cell r="AS93" t="str">
            <v>Week 14</v>
          </cell>
        </row>
        <row r="94">
          <cell r="AQ94">
            <v>37348</v>
          </cell>
          <cell r="AR94">
            <v>36983</v>
          </cell>
          <cell r="AS94" t="str">
            <v>Week 14</v>
          </cell>
        </row>
        <row r="95">
          <cell r="AQ95">
            <v>37349</v>
          </cell>
          <cell r="AR95">
            <v>36984</v>
          </cell>
          <cell r="AS95" t="str">
            <v>Week 14</v>
          </cell>
        </row>
        <row r="96">
          <cell r="AQ96">
            <v>37350</v>
          </cell>
          <cell r="AR96">
            <v>36985</v>
          </cell>
          <cell r="AS96" t="str">
            <v>Week 14</v>
          </cell>
        </row>
        <row r="97">
          <cell r="AQ97">
            <v>37351</v>
          </cell>
          <cell r="AR97">
            <v>36986</v>
          </cell>
          <cell r="AS97" t="str">
            <v>Week 14</v>
          </cell>
        </row>
        <row r="98">
          <cell r="AQ98">
            <v>37352</v>
          </cell>
          <cell r="AR98">
            <v>36987</v>
          </cell>
          <cell r="AS98" t="str">
            <v>Week 14</v>
          </cell>
        </row>
        <row r="99">
          <cell r="AQ99">
            <v>37353</v>
          </cell>
          <cell r="AR99">
            <v>36988</v>
          </cell>
          <cell r="AS99" t="str">
            <v>Week 14</v>
          </cell>
        </row>
        <row r="100">
          <cell r="AQ100">
            <v>37354</v>
          </cell>
          <cell r="AR100">
            <v>36989</v>
          </cell>
          <cell r="AS100" t="str">
            <v>Week 15</v>
          </cell>
        </row>
        <row r="101">
          <cell r="AQ101">
            <v>37355</v>
          </cell>
          <cell r="AR101">
            <v>36990</v>
          </cell>
          <cell r="AS101" t="str">
            <v>Week 15</v>
          </cell>
        </row>
        <row r="102">
          <cell r="AQ102">
            <v>37356</v>
          </cell>
          <cell r="AR102">
            <v>36991</v>
          </cell>
          <cell r="AS102" t="str">
            <v>Week 15</v>
          </cell>
        </row>
        <row r="103">
          <cell r="AQ103">
            <v>37357</v>
          </cell>
          <cell r="AR103">
            <v>36992</v>
          </cell>
          <cell r="AS103" t="str">
            <v>Week 15</v>
          </cell>
        </row>
        <row r="104">
          <cell r="AQ104">
            <v>37358</v>
          </cell>
          <cell r="AR104">
            <v>36993</v>
          </cell>
          <cell r="AS104" t="str">
            <v>Week 15</v>
          </cell>
        </row>
        <row r="105">
          <cell r="AQ105">
            <v>37359</v>
          </cell>
          <cell r="AR105">
            <v>36994</v>
          </cell>
          <cell r="AS105" t="str">
            <v>Week 15</v>
          </cell>
        </row>
        <row r="106">
          <cell r="AQ106">
            <v>37360</v>
          </cell>
          <cell r="AR106">
            <v>36995</v>
          </cell>
          <cell r="AS106" t="str">
            <v>Week 15</v>
          </cell>
        </row>
        <row r="107">
          <cell r="AQ107">
            <v>37361</v>
          </cell>
          <cell r="AR107">
            <v>36996</v>
          </cell>
          <cell r="AS107" t="str">
            <v>Week 16</v>
          </cell>
        </row>
        <row r="108">
          <cell r="AQ108">
            <v>37362</v>
          </cell>
          <cell r="AR108">
            <v>36997</v>
          </cell>
          <cell r="AS108" t="str">
            <v>Week 16</v>
          </cell>
        </row>
        <row r="109">
          <cell r="AQ109">
            <v>37363</v>
          </cell>
          <cell r="AR109">
            <v>36998</v>
          </cell>
          <cell r="AS109" t="str">
            <v>Week 16</v>
          </cell>
        </row>
        <row r="110">
          <cell r="AQ110">
            <v>37364</v>
          </cell>
          <cell r="AR110">
            <v>36999</v>
          </cell>
          <cell r="AS110" t="str">
            <v>Week 16</v>
          </cell>
        </row>
        <row r="111">
          <cell r="AQ111">
            <v>37365</v>
          </cell>
          <cell r="AR111">
            <v>37000</v>
          </cell>
          <cell r="AS111" t="str">
            <v>Week 16</v>
          </cell>
        </row>
        <row r="112">
          <cell r="AQ112">
            <v>37366</v>
          </cell>
          <cell r="AR112">
            <v>37001</v>
          </cell>
          <cell r="AS112" t="str">
            <v>Week 16</v>
          </cell>
        </row>
        <row r="113">
          <cell r="AQ113">
            <v>37367</v>
          </cell>
          <cell r="AR113">
            <v>37002</v>
          </cell>
          <cell r="AS113" t="str">
            <v>Week 16</v>
          </cell>
        </row>
        <row r="114">
          <cell r="AQ114">
            <v>37368</v>
          </cell>
          <cell r="AR114">
            <v>37003</v>
          </cell>
          <cell r="AS114" t="str">
            <v>Week 17</v>
          </cell>
        </row>
        <row r="115">
          <cell r="AQ115">
            <v>37369</v>
          </cell>
          <cell r="AR115">
            <v>37004</v>
          </cell>
          <cell r="AS115" t="str">
            <v>Week 17</v>
          </cell>
        </row>
        <row r="116">
          <cell r="AQ116">
            <v>37370</v>
          </cell>
          <cell r="AR116">
            <v>37005</v>
          </cell>
          <cell r="AS116" t="str">
            <v>Week 17</v>
          </cell>
        </row>
        <row r="117">
          <cell r="AQ117">
            <v>37371</v>
          </cell>
          <cell r="AR117">
            <v>37006</v>
          </cell>
          <cell r="AS117" t="str">
            <v>Week 17</v>
          </cell>
        </row>
        <row r="118">
          <cell r="AQ118">
            <v>37372</v>
          </cell>
          <cell r="AR118">
            <v>37007</v>
          </cell>
          <cell r="AS118" t="str">
            <v>Week 17</v>
          </cell>
        </row>
        <row r="119">
          <cell r="AQ119">
            <v>37373</v>
          </cell>
          <cell r="AR119">
            <v>37008</v>
          </cell>
          <cell r="AS119" t="str">
            <v>Week 17</v>
          </cell>
        </row>
        <row r="120">
          <cell r="AQ120">
            <v>37374</v>
          </cell>
          <cell r="AR120">
            <v>37009</v>
          </cell>
          <cell r="AS120" t="str">
            <v>Week 17</v>
          </cell>
        </row>
        <row r="121">
          <cell r="AQ121">
            <v>37375</v>
          </cell>
          <cell r="AR121">
            <v>37010</v>
          </cell>
          <cell r="AS121" t="str">
            <v>Week 18</v>
          </cell>
        </row>
        <row r="122">
          <cell r="AQ122">
            <v>37376</v>
          </cell>
          <cell r="AR122">
            <v>37011</v>
          </cell>
          <cell r="AS122" t="str">
            <v>Week 18</v>
          </cell>
        </row>
        <row r="123">
          <cell r="AQ123">
            <v>37377</v>
          </cell>
          <cell r="AR123">
            <v>37012</v>
          </cell>
          <cell r="AS123" t="str">
            <v>Week 18</v>
          </cell>
        </row>
        <row r="124">
          <cell r="AQ124">
            <v>37378</v>
          </cell>
          <cell r="AR124">
            <v>37013</v>
          </cell>
          <cell r="AS124" t="str">
            <v>Week 18</v>
          </cell>
        </row>
        <row r="125">
          <cell r="AQ125">
            <v>37379</v>
          </cell>
          <cell r="AR125">
            <v>37014</v>
          </cell>
          <cell r="AS125" t="str">
            <v>Week 18</v>
          </cell>
        </row>
        <row r="126">
          <cell r="AQ126">
            <v>37380</v>
          </cell>
          <cell r="AR126">
            <v>37015</v>
          </cell>
          <cell r="AS126" t="str">
            <v>Week 18</v>
          </cell>
        </row>
        <row r="127">
          <cell r="AQ127">
            <v>37381</v>
          </cell>
          <cell r="AR127">
            <v>37016</v>
          </cell>
          <cell r="AS127" t="str">
            <v>Week 18</v>
          </cell>
        </row>
        <row r="128">
          <cell r="AQ128">
            <v>37382</v>
          </cell>
          <cell r="AR128">
            <v>37017</v>
          </cell>
          <cell r="AS128" t="str">
            <v>Week 19</v>
          </cell>
        </row>
        <row r="129">
          <cell r="AQ129">
            <v>37383</v>
          </cell>
          <cell r="AR129">
            <v>37018</v>
          </cell>
          <cell r="AS129" t="str">
            <v>Week 19</v>
          </cell>
        </row>
        <row r="130">
          <cell r="AQ130">
            <v>37384</v>
          </cell>
          <cell r="AR130">
            <v>37019</v>
          </cell>
          <cell r="AS130" t="str">
            <v>Week 19</v>
          </cell>
        </row>
        <row r="131">
          <cell r="AQ131">
            <v>37385</v>
          </cell>
          <cell r="AR131">
            <v>37020</v>
          </cell>
          <cell r="AS131" t="str">
            <v>Week 19</v>
          </cell>
        </row>
        <row r="132">
          <cell r="AQ132">
            <v>37386</v>
          </cell>
          <cell r="AR132">
            <v>37021</v>
          </cell>
          <cell r="AS132" t="str">
            <v>Week 19</v>
          </cell>
        </row>
        <row r="133">
          <cell r="AQ133">
            <v>37387</v>
          </cell>
          <cell r="AR133">
            <v>37022</v>
          </cell>
          <cell r="AS133" t="str">
            <v>Week 19</v>
          </cell>
        </row>
        <row r="134">
          <cell r="AQ134">
            <v>37388</v>
          </cell>
          <cell r="AR134">
            <v>37023</v>
          </cell>
          <cell r="AS134" t="str">
            <v>Week 19</v>
          </cell>
        </row>
        <row r="135">
          <cell r="AQ135">
            <v>37389</v>
          </cell>
          <cell r="AR135">
            <v>37024</v>
          </cell>
          <cell r="AS135" t="str">
            <v>Week 20</v>
          </cell>
        </row>
        <row r="136">
          <cell r="AQ136">
            <v>37390</v>
          </cell>
          <cell r="AR136">
            <v>37025</v>
          </cell>
          <cell r="AS136" t="str">
            <v>Week 20</v>
          </cell>
        </row>
        <row r="137">
          <cell r="AQ137">
            <v>37391</v>
          </cell>
          <cell r="AR137">
            <v>37026</v>
          </cell>
          <cell r="AS137" t="str">
            <v>Week 20</v>
          </cell>
        </row>
        <row r="138">
          <cell r="AQ138">
            <v>37392</v>
          </cell>
          <cell r="AR138">
            <v>37027</v>
          </cell>
          <cell r="AS138" t="str">
            <v>Week 20</v>
          </cell>
        </row>
        <row r="139">
          <cell r="AQ139">
            <v>37393</v>
          </cell>
          <cell r="AR139">
            <v>37028</v>
          </cell>
          <cell r="AS139" t="str">
            <v>Week 20</v>
          </cell>
        </row>
        <row r="140">
          <cell r="AQ140">
            <v>37394</v>
          </cell>
          <cell r="AR140">
            <v>37029</v>
          </cell>
          <cell r="AS140" t="str">
            <v>Week 20</v>
          </cell>
        </row>
        <row r="141">
          <cell r="AQ141">
            <v>37395</v>
          </cell>
          <cell r="AR141">
            <v>37030</v>
          </cell>
          <cell r="AS141" t="str">
            <v>Week 20</v>
          </cell>
        </row>
        <row r="142">
          <cell r="AQ142">
            <v>37396</v>
          </cell>
          <cell r="AR142">
            <v>37031</v>
          </cell>
          <cell r="AS142" t="str">
            <v>Week 21</v>
          </cell>
        </row>
        <row r="143">
          <cell r="AQ143">
            <v>37397</v>
          </cell>
          <cell r="AR143">
            <v>37032</v>
          </cell>
          <cell r="AS143" t="str">
            <v>Week 21</v>
          </cell>
        </row>
        <row r="144">
          <cell r="AQ144">
            <v>37398</v>
          </cell>
          <cell r="AR144">
            <v>37033</v>
          </cell>
          <cell r="AS144" t="str">
            <v>Week 21</v>
          </cell>
        </row>
        <row r="145">
          <cell r="AQ145">
            <v>37399</v>
          </cell>
          <cell r="AR145">
            <v>37034</v>
          </cell>
          <cell r="AS145" t="str">
            <v>Week 21</v>
          </cell>
        </row>
        <row r="146">
          <cell r="AQ146">
            <v>37400</v>
          </cell>
          <cell r="AR146">
            <v>37035</v>
          </cell>
          <cell r="AS146" t="str">
            <v>Week 21</v>
          </cell>
        </row>
        <row r="147">
          <cell r="AQ147">
            <v>37401</v>
          </cell>
          <cell r="AR147">
            <v>37036</v>
          </cell>
          <cell r="AS147" t="str">
            <v>Week 21</v>
          </cell>
        </row>
        <row r="148">
          <cell r="AQ148">
            <v>37402</v>
          </cell>
          <cell r="AR148">
            <v>37037</v>
          </cell>
          <cell r="AS148" t="str">
            <v>Week 21</v>
          </cell>
        </row>
        <row r="149">
          <cell r="AQ149">
            <v>37403</v>
          </cell>
          <cell r="AR149">
            <v>37038</v>
          </cell>
          <cell r="AS149" t="str">
            <v>Week 22</v>
          </cell>
        </row>
        <row r="150">
          <cell r="AQ150">
            <v>37404</v>
          </cell>
          <cell r="AR150">
            <v>37039</v>
          </cell>
          <cell r="AS150" t="str">
            <v>Week 22</v>
          </cell>
        </row>
        <row r="151">
          <cell r="AQ151">
            <v>37405</v>
          </cell>
          <cell r="AR151">
            <v>37040</v>
          </cell>
          <cell r="AS151" t="str">
            <v>Week 22</v>
          </cell>
        </row>
        <row r="152">
          <cell r="AQ152">
            <v>37406</v>
          </cell>
          <cell r="AR152">
            <v>37041</v>
          </cell>
          <cell r="AS152" t="str">
            <v>Week 22</v>
          </cell>
        </row>
        <row r="153">
          <cell r="AQ153">
            <v>37407</v>
          </cell>
          <cell r="AR153">
            <v>37042</v>
          </cell>
          <cell r="AS153" t="str">
            <v>Week 22</v>
          </cell>
        </row>
        <row r="154">
          <cell r="AQ154">
            <v>37408</v>
          </cell>
          <cell r="AR154">
            <v>37043</v>
          </cell>
          <cell r="AS154" t="str">
            <v>Week 22</v>
          </cell>
        </row>
        <row r="155">
          <cell r="AQ155">
            <v>37409</v>
          </cell>
          <cell r="AR155">
            <v>37044</v>
          </cell>
          <cell r="AS155" t="str">
            <v>Week 22</v>
          </cell>
        </row>
        <row r="156">
          <cell r="AQ156">
            <v>37410</v>
          </cell>
          <cell r="AR156">
            <v>37045</v>
          </cell>
          <cell r="AS156" t="str">
            <v>Week 23</v>
          </cell>
        </row>
        <row r="157">
          <cell r="AQ157">
            <v>37411</v>
          </cell>
          <cell r="AR157">
            <v>37046</v>
          </cell>
          <cell r="AS157" t="str">
            <v>Week 23</v>
          </cell>
        </row>
        <row r="158">
          <cell r="AQ158">
            <v>37412</v>
          </cell>
          <cell r="AR158">
            <v>37047</v>
          </cell>
          <cell r="AS158" t="str">
            <v>Week 23</v>
          </cell>
        </row>
        <row r="159">
          <cell r="AQ159">
            <v>37413</v>
          </cell>
          <cell r="AR159">
            <v>37048</v>
          </cell>
          <cell r="AS159" t="str">
            <v>Week 23</v>
          </cell>
        </row>
        <row r="160">
          <cell r="AQ160">
            <v>37414</v>
          </cell>
          <cell r="AR160">
            <v>37049</v>
          </cell>
          <cell r="AS160" t="str">
            <v>Week 23</v>
          </cell>
        </row>
        <row r="161">
          <cell r="AQ161">
            <v>37415</v>
          </cell>
          <cell r="AR161">
            <v>37050</v>
          </cell>
          <cell r="AS161" t="str">
            <v>Week 23</v>
          </cell>
        </row>
        <row r="162">
          <cell r="AQ162">
            <v>37416</v>
          </cell>
          <cell r="AR162">
            <v>37051</v>
          </cell>
          <cell r="AS162" t="str">
            <v>Week 23</v>
          </cell>
        </row>
        <row r="163">
          <cell r="AQ163">
            <v>37417</v>
          </cell>
          <cell r="AR163">
            <v>37052</v>
          </cell>
          <cell r="AS163" t="str">
            <v>Week 24</v>
          </cell>
        </row>
        <row r="164">
          <cell r="AQ164">
            <v>37418</v>
          </cell>
          <cell r="AR164">
            <v>37053</v>
          </cell>
          <cell r="AS164" t="str">
            <v>Week 24</v>
          </cell>
        </row>
        <row r="165">
          <cell r="AQ165">
            <v>37419</v>
          </cell>
          <cell r="AR165">
            <v>37054</v>
          </cell>
          <cell r="AS165" t="str">
            <v>Week 24</v>
          </cell>
        </row>
        <row r="166">
          <cell r="AQ166">
            <v>37420</v>
          </cell>
          <cell r="AR166">
            <v>37055</v>
          </cell>
          <cell r="AS166" t="str">
            <v>Week 24</v>
          </cell>
        </row>
        <row r="167">
          <cell r="AQ167">
            <v>37421</v>
          </cell>
          <cell r="AR167">
            <v>37056</v>
          </cell>
          <cell r="AS167" t="str">
            <v>Week 24</v>
          </cell>
        </row>
        <row r="168">
          <cell r="AQ168">
            <v>37422</v>
          </cell>
          <cell r="AR168">
            <v>37057</v>
          </cell>
          <cell r="AS168" t="str">
            <v>Week 24</v>
          </cell>
        </row>
        <row r="169">
          <cell r="AQ169">
            <v>37423</v>
          </cell>
          <cell r="AR169">
            <v>37058</v>
          </cell>
          <cell r="AS169" t="str">
            <v>Week 24</v>
          </cell>
        </row>
        <row r="170">
          <cell r="AQ170">
            <v>37424</v>
          </cell>
          <cell r="AR170">
            <v>37059</v>
          </cell>
          <cell r="AS170" t="str">
            <v>Week 25</v>
          </cell>
        </row>
        <row r="171">
          <cell r="AQ171">
            <v>37425</v>
          </cell>
          <cell r="AR171">
            <v>37060</v>
          </cell>
          <cell r="AS171" t="str">
            <v>Week 25</v>
          </cell>
        </row>
        <row r="172">
          <cell r="AQ172">
            <v>37426</v>
          </cell>
          <cell r="AR172">
            <v>37061</v>
          </cell>
          <cell r="AS172" t="str">
            <v>Week 25</v>
          </cell>
        </row>
        <row r="173">
          <cell r="AQ173">
            <v>37427</v>
          </cell>
          <cell r="AR173">
            <v>37062</v>
          </cell>
          <cell r="AS173" t="str">
            <v>Week 25</v>
          </cell>
        </row>
        <row r="174">
          <cell r="AQ174">
            <v>37428</v>
          </cell>
          <cell r="AR174">
            <v>37063</v>
          </cell>
          <cell r="AS174" t="str">
            <v>Week 25</v>
          </cell>
        </row>
        <row r="175">
          <cell r="AQ175">
            <v>37429</v>
          </cell>
          <cell r="AR175">
            <v>37064</v>
          </cell>
          <cell r="AS175" t="str">
            <v>Week 25</v>
          </cell>
        </row>
        <row r="176">
          <cell r="AQ176">
            <v>37430</v>
          </cell>
          <cell r="AR176">
            <v>37065</v>
          </cell>
          <cell r="AS176" t="str">
            <v>Week 25</v>
          </cell>
        </row>
        <row r="177">
          <cell r="AQ177">
            <v>37431</v>
          </cell>
          <cell r="AR177">
            <v>37066</v>
          </cell>
          <cell r="AS177" t="str">
            <v>Week 25</v>
          </cell>
        </row>
        <row r="178">
          <cell r="AQ178">
            <v>37432</v>
          </cell>
          <cell r="AR178">
            <v>37067</v>
          </cell>
          <cell r="AS178" t="str">
            <v>Week 25</v>
          </cell>
        </row>
        <row r="179">
          <cell r="AQ179">
            <v>37433</v>
          </cell>
          <cell r="AR179">
            <v>37068</v>
          </cell>
          <cell r="AS179" t="str">
            <v>Week 25</v>
          </cell>
        </row>
        <row r="180">
          <cell r="AQ180">
            <v>37434</v>
          </cell>
          <cell r="AR180">
            <v>37069</v>
          </cell>
          <cell r="AS180" t="str">
            <v>Week 25</v>
          </cell>
        </row>
        <row r="181">
          <cell r="AQ181">
            <v>37435</v>
          </cell>
          <cell r="AR181">
            <v>37070</v>
          </cell>
          <cell r="AS181" t="str">
            <v>Week 25</v>
          </cell>
        </row>
        <row r="182">
          <cell r="AQ182">
            <v>37436</v>
          </cell>
          <cell r="AR182">
            <v>37071</v>
          </cell>
          <cell r="AS182" t="str">
            <v>Week 25</v>
          </cell>
        </row>
        <row r="183">
          <cell r="AQ183">
            <v>37437</v>
          </cell>
          <cell r="AR183">
            <v>37072</v>
          </cell>
          <cell r="AS183" t="str">
            <v>Week 25</v>
          </cell>
        </row>
        <row r="184">
          <cell r="AQ184">
            <v>37438</v>
          </cell>
          <cell r="AR184">
            <v>37073</v>
          </cell>
          <cell r="AS184" t="str">
            <v>Week 26</v>
          </cell>
        </row>
        <row r="185">
          <cell r="AQ185">
            <v>37439</v>
          </cell>
          <cell r="AR185">
            <v>37074</v>
          </cell>
          <cell r="AS185" t="str">
            <v>Week 26</v>
          </cell>
        </row>
        <row r="186">
          <cell r="AQ186">
            <v>37440</v>
          </cell>
          <cell r="AR186">
            <v>37075</v>
          </cell>
          <cell r="AS186" t="str">
            <v>Week 26</v>
          </cell>
        </row>
        <row r="187">
          <cell r="AQ187">
            <v>37441</v>
          </cell>
          <cell r="AR187">
            <v>37076</v>
          </cell>
          <cell r="AS187" t="str">
            <v>Week 26</v>
          </cell>
        </row>
        <row r="188">
          <cell r="AQ188">
            <v>37442</v>
          </cell>
          <cell r="AR188">
            <v>37077</v>
          </cell>
          <cell r="AS188" t="str">
            <v>Week 26</v>
          </cell>
        </row>
        <row r="189">
          <cell r="AQ189">
            <v>37443</v>
          </cell>
          <cell r="AR189">
            <v>37078</v>
          </cell>
          <cell r="AS189" t="str">
            <v>Week 26</v>
          </cell>
        </row>
        <row r="190">
          <cell r="AQ190">
            <v>37444</v>
          </cell>
          <cell r="AR190">
            <v>37079</v>
          </cell>
          <cell r="AS190" t="str">
            <v>Week 26</v>
          </cell>
        </row>
        <row r="191">
          <cell r="AQ191">
            <v>37445</v>
          </cell>
          <cell r="AR191">
            <v>37080</v>
          </cell>
          <cell r="AS191" t="str">
            <v>Week 27</v>
          </cell>
        </row>
        <row r="192">
          <cell r="AQ192">
            <v>37446</v>
          </cell>
          <cell r="AR192">
            <v>37081</v>
          </cell>
          <cell r="AS192" t="str">
            <v>Week 27</v>
          </cell>
        </row>
        <row r="193">
          <cell r="AQ193">
            <v>37447</v>
          </cell>
          <cell r="AR193">
            <v>37082</v>
          </cell>
          <cell r="AS193" t="str">
            <v>Week 27</v>
          </cell>
        </row>
        <row r="194">
          <cell r="AQ194">
            <v>37448</v>
          </cell>
          <cell r="AR194">
            <v>37083</v>
          </cell>
          <cell r="AS194" t="str">
            <v>Week 27</v>
          </cell>
        </row>
        <row r="195">
          <cell r="AQ195">
            <v>37449</v>
          </cell>
          <cell r="AR195">
            <v>37084</v>
          </cell>
          <cell r="AS195" t="str">
            <v>Week 27</v>
          </cell>
        </row>
        <row r="196">
          <cell r="AQ196">
            <v>37450</v>
          </cell>
          <cell r="AR196">
            <v>37085</v>
          </cell>
          <cell r="AS196" t="str">
            <v>Week 27</v>
          </cell>
        </row>
        <row r="197">
          <cell r="AQ197">
            <v>37451</v>
          </cell>
          <cell r="AR197">
            <v>37086</v>
          </cell>
          <cell r="AS197" t="str">
            <v>Week 27</v>
          </cell>
        </row>
        <row r="198">
          <cell r="AQ198">
            <v>37452</v>
          </cell>
          <cell r="AR198">
            <v>37087</v>
          </cell>
          <cell r="AS198" t="str">
            <v>Week 28</v>
          </cell>
        </row>
        <row r="199">
          <cell r="AQ199">
            <v>37453</v>
          </cell>
          <cell r="AR199">
            <v>37088</v>
          </cell>
          <cell r="AS199" t="str">
            <v>Week 28</v>
          </cell>
        </row>
        <row r="200">
          <cell r="AQ200">
            <v>37454</v>
          </cell>
          <cell r="AR200">
            <v>37089</v>
          </cell>
          <cell r="AS200" t="str">
            <v>Week 28</v>
          </cell>
        </row>
        <row r="201">
          <cell r="AQ201">
            <v>37455</v>
          </cell>
          <cell r="AR201">
            <v>37090</v>
          </cell>
          <cell r="AS201" t="str">
            <v>Week 28</v>
          </cell>
        </row>
        <row r="202">
          <cell r="AQ202">
            <v>37456</v>
          </cell>
          <cell r="AR202">
            <v>37091</v>
          </cell>
          <cell r="AS202" t="str">
            <v>Week 28</v>
          </cell>
        </row>
        <row r="203">
          <cell r="AQ203">
            <v>37457</v>
          </cell>
          <cell r="AR203">
            <v>37092</v>
          </cell>
          <cell r="AS203" t="str">
            <v>Week 28</v>
          </cell>
        </row>
        <row r="204">
          <cell r="AQ204">
            <v>37458</v>
          </cell>
          <cell r="AR204">
            <v>37093</v>
          </cell>
          <cell r="AS204" t="str">
            <v>Week 28</v>
          </cell>
        </row>
        <row r="205">
          <cell r="AQ205">
            <v>37459</v>
          </cell>
          <cell r="AR205">
            <v>37094</v>
          </cell>
          <cell r="AS205" t="str">
            <v>Week 29</v>
          </cell>
        </row>
        <row r="206">
          <cell r="AQ206">
            <v>37460</v>
          </cell>
          <cell r="AR206">
            <v>37095</v>
          </cell>
          <cell r="AS206" t="str">
            <v>Week 29</v>
          </cell>
        </row>
        <row r="207">
          <cell r="AQ207">
            <v>37461</v>
          </cell>
          <cell r="AR207">
            <v>37096</v>
          </cell>
          <cell r="AS207" t="str">
            <v>Week 29</v>
          </cell>
        </row>
        <row r="208">
          <cell r="AQ208">
            <v>37462</v>
          </cell>
          <cell r="AR208">
            <v>37097</v>
          </cell>
          <cell r="AS208" t="str">
            <v>Week 29</v>
          </cell>
        </row>
        <row r="209">
          <cell r="AQ209">
            <v>37463</v>
          </cell>
          <cell r="AR209">
            <v>37098</v>
          </cell>
          <cell r="AS209" t="str">
            <v>Week 29</v>
          </cell>
        </row>
        <row r="210">
          <cell r="AQ210">
            <v>37464</v>
          </cell>
          <cell r="AR210">
            <v>37099</v>
          </cell>
          <cell r="AS210" t="str">
            <v>Week 29</v>
          </cell>
        </row>
        <row r="211">
          <cell r="AQ211">
            <v>37465</v>
          </cell>
          <cell r="AR211">
            <v>37100</v>
          </cell>
          <cell r="AS211" t="str">
            <v>Week 29</v>
          </cell>
        </row>
        <row r="212">
          <cell r="AQ212">
            <v>37466</v>
          </cell>
          <cell r="AR212">
            <v>37101</v>
          </cell>
          <cell r="AS212" t="str">
            <v>Week 30</v>
          </cell>
        </row>
        <row r="213">
          <cell r="AQ213">
            <v>37467</v>
          </cell>
          <cell r="AR213">
            <v>37102</v>
          </cell>
          <cell r="AS213" t="str">
            <v>Week 30</v>
          </cell>
        </row>
        <row r="214">
          <cell r="AQ214">
            <v>37468</v>
          </cell>
          <cell r="AR214">
            <v>37103</v>
          </cell>
          <cell r="AS214" t="str">
            <v>Week 30</v>
          </cell>
        </row>
        <row r="215">
          <cell r="AQ215">
            <v>37469</v>
          </cell>
          <cell r="AR215">
            <v>37104</v>
          </cell>
          <cell r="AS215" t="str">
            <v>Week 30</v>
          </cell>
        </row>
        <row r="216">
          <cell r="AQ216">
            <v>37470</v>
          </cell>
          <cell r="AR216">
            <v>37105</v>
          </cell>
          <cell r="AS216" t="str">
            <v>Week 30</v>
          </cell>
        </row>
        <row r="217">
          <cell r="AQ217">
            <v>37471</v>
          </cell>
          <cell r="AR217">
            <v>37106</v>
          </cell>
          <cell r="AS217" t="str">
            <v>Week 30</v>
          </cell>
        </row>
        <row r="218">
          <cell r="AQ218">
            <v>37472</v>
          </cell>
          <cell r="AR218">
            <v>37107</v>
          </cell>
          <cell r="AS218" t="str">
            <v>Week 30</v>
          </cell>
        </row>
        <row r="219">
          <cell r="AQ219">
            <v>37473</v>
          </cell>
          <cell r="AR219">
            <v>37108</v>
          </cell>
          <cell r="AS219" t="str">
            <v>Week 31</v>
          </cell>
        </row>
        <row r="220">
          <cell r="AQ220">
            <v>37474</v>
          </cell>
          <cell r="AR220">
            <v>37109</v>
          </cell>
          <cell r="AS220" t="str">
            <v>Week 31</v>
          </cell>
        </row>
        <row r="221">
          <cell r="AQ221">
            <v>37475</v>
          </cell>
          <cell r="AR221">
            <v>37110</v>
          </cell>
          <cell r="AS221" t="str">
            <v>Week 31</v>
          </cell>
        </row>
        <row r="222">
          <cell r="AQ222">
            <v>37476</v>
          </cell>
          <cell r="AR222">
            <v>37111</v>
          </cell>
          <cell r="AS222" t="str">
            <v>Week 31</v>
          </cell>
        </row>
        <row r="223">
          <cell r="AQ223">
            <v>37477</v>
          </cell>
          <cell r="AR223">
            <v>37112</v>
          </cell>
          <cell r="AS223" t="str">
            <v>Week 31</v>
          </cell>
        </row>
        <row r="224">
          <cell r="AQ224">
            <v>37478</v>
          </cell>
          <cell r="AR224">
            <v>37113</v>
          </cell>
          <cell r="AS224" t="str">
            <v>Week 31</v>
          </cell>
        </row>
        <row r="225">
          <cell r="AQ225">
            <v>37479</v>
          </cell>
          <cell r="AR225">
            <v>37114</v>
          </cell>
          <cell r="AS225" t="str">
            <v>Week 31</v>
          </cell>
        </row>
        <row r="226">
          <cell r="AQ226">
            <v>37480</v>
          </cell>
          <cell r="AR226">
            <v>37115</v>
          </cell>
          <cell r="AS226" t="str">
            <v>Week 32</v>
          </cell>
        </row>
        <row r="227">
          <cell r="AQ227">
            <v>37481</v>
          </cell>
          <cell r="AR227">
            <v>37116</v>
          </cell>
          <cell r="AS227" t="str">
            <v>Week 32</v>
          </cell>
        </row>
        <row r="228">
          <cell r="AQ228">
            <v>37482</v>
          </cell>
          <cell r="AR228">
            <v>37117</v>
          </cell>
          <cell r="AS228" t="str">
            <v>Week 32</v>
          </cell>
        </row>
        <row r="229">
          <cell r="AQ229">
            <v>37483</v>
          </cell>
          <cell r="AR229">
            <v>37118</v>
          </cell>
          <cell r="AS229" t="str">
            <v>Week 32</v>
          </cell>
        </row>
        <row r="230">
          <cell r="AQ230">
            <v>37484</v>
          </cell>
          <cell r="AR230">
            <v>37119</v>
          </cell>
          <cell r="AS230" t="str">
            <v>Week 32</v>
          </cell>
        </row>
        <row r="231">
          <cell r="AQ231">
            <v>37485</v>
          </cell>
          <cell r="AR231">
            <v>37120</v>
          </cell>
          <cell r="AS231" t="str">
            <v>Week 32</v>
          </cell>
        </row>
        <row r="232">
          <cell r="AQ232">
            <v>37486</v>
          </cell>
          <cell r="AR232">
            <v>37121</v>
          </cell>
          <cell r="AS232" t="str">
            <v>Week 32</v>
          </cell>
        </row>
        <row r="233">
          <cell r="AQ233">
            <v>37487</v>
          </cell>
          <cell r="AR233">
            <v>37122</v>
          </cell>
          <cell r="AS233" t="str">
            <v>Week 33</v>
          </cell>
        </row>
        <row r="234">
          <cell r="AQ234">
            <v>37488</v>
          </cell>
          <cell r="AR234">
            <v>37123</v>
          </cell>
          <cell r="AS234" t="str">
            <v>Week 33</v>
          </cell>
        </row>
        <row r="235">
          <cell r="AQ235">
            <v>37489</v>
          </cell>
          <cell r="AR235">
            <v>37124</v>
          </cell>
          <cell r="AS235" t="str">
            <v>Week 33</v>
          </cell>
        </row>
        <row r="236">
          <cell r="AQ236">
            <v>37490</v>
          </cell>
          <cell r="AR236">
            <v>37125</v>
          </cell>
          <cell r="AS236" t="str">
            <v>Week 33</v>
          </cell>
        </row>
        <row r="237">
          <cell r="AQ237">
            <v>37491</v>
          </cell>
          <cell r="AR237">
            <v>37126</v>
          </cell>
          <cell r="AS237" t="str">
            <v>Week 33</v>
          </cell>
        </row>
        <row r="238">
          <cell r="AQ238">
            <v>37492</v>
          </cell>
          <cell r="AR238">
            <v>37127</v>
          </cell>
          <cell r="AS238" t="str">
            <v>Week 33</v>
          </cell>
        </row>
        <row r="239">
          <cell r="AQ239">
            <v>37493</v>
          </cell>
          <cell r="AR239">
            <v>37128</v>
          </cell>
          <cell r="AS239" t="str">
            <v>Week 33</v>
          </cell>
        </row>
        <row r="240">
          <cell r="AQ240">
            <v>37494</v>
          </cell>
          <cell r="AR240">
            <v>37129</v>
          </cell>
          <cell r="AS240" t="str">
            <v>Week 34</v>
          </cell>
        </row>
        <row r="241">
          <cell r="AQ241">
            <v>37495</v>
          </cell>
          <cell r="AR241">
            <v>37130</v>
          </cell>
          <cell r="AS241" t="str">
            <v>Week 34</v>
          </cell>
        </row>
        <row r="242">
          <cell r="AQ242">
            <v>37496</v>
          </cell>
          <cell r="AR242">
            <v>37131</v>
          </cell>
          <cell r="AS242" t="str">
            <v>Week 34</v>
          </cell>
        </row>
        <row r="243">
          <cell r="AQ243">
            <v>37497</v>
          </cell>
          <cell r="AR243">
            <v>37132</v>
          </cell>
          <cell r="AS243" t="str">
            <v>Week 34</v>
          </cell>
        </row>
        <row r="244">
          <cell r="AQ244">
            <v>37498</v>
          </cell>
          <cell r="AR244">
            <v>37133</v>
          </cell>
          <cell r="AS244" t="str">
            <v>Week 34</v>
          </cell>
        </row>
        <row r="245">
          <cell r="AQ245">
            <v>37499</v>
          </cell>
          <cell r="AR245">
            <v>37134</v>
          </cell>
          <cell r="AS245" t="str">
            <v>Week 34</v>
          </cell>
        </row>
        <row r="246">
          <cell r="AQ246">
            <v>37500</v>
          </cell>
          <cell r="AR246">
            <v>37135</v>
          </cell>
          <cell r="AS246" t="str">
            <v>Week 34</v>
          </cell>
        </row>
        <row r="247">
          <cell r="AQ247">
            <v>37501</v>
          </cell>
          <cell r="AR247">
            <v>37136</v>
          </cell>
          <cell r="AS247" t="str">
            <v>Week 35</v>
          </cell>
        </row>
        <row r="248">
          <cell r="AQ248">
            <v>37502</v>
          </cell>
          <cell r="AR248">
            <v>37137</v>
          </cell>
          <cell r="AS248" t="str">
            <v>Week 35</v>
          </cell>
        </row>
        <row r="249">
          <cell r="AQ249">
            <v>37503</v>
          </cell>
          <cell r="AR249">
            <v>37138</v>
          </cell>
          <cell r="AS249" t="str">
            <v>Week 35</v>
          </cell>
        </row>
        <row r="250">
          <cell r="AQ250">
            <v>37504</v>
          </cell>
          <cell r="AR250">
            <v>37139</v>
          </cell>
          <cell r="AS250" t="str">
            <v>Week 35</v>
          </cell>
        </row>
        <row r="251">
          <cell r="AQ251">
            <v>37505</v>
          </cell>
          <cell r="AR251">
            <v>37140</v>
          </cell>
          <cell r="AS251" t="str">
            <v>Week 35</v>
          </cell>
        </row>
        <row r="252">
          <cell r="AQ252">
            <v>37506</v>
          </cell>
          <cell r="AR252">
            <v>37141</v>
          </cell>
          <cell r="AS252" t="str">
            <v>Week 35</v>
          </cell>
        </row>
        <row r="253">
          <cell r="AQ253">
            <v>37507</v>
          </cell>
          <cell r="AR253">
            <v>37142</v>
          </cell>
          <cell r="AS253" t="str">
            <v>Week 35</v>
          </cell>
        </row>
        <row r="254">
          <cell r="AQ254">
            <v>37508</v>
          </cell>
          <cell r="AR254">
            <v>37143</v>
          </cell>
          <cell r="AS254" t="str">
            <v>Week 36</v>
          </cell>
        </row>
        <row r="255">
          <cell r="AQ255">
            <v>37509</v>
          </cell>
          <cell r="AR255">
            <v>37144</v>
          </cell>
          <cell r="AS255" t="str">
            <v>Week 36</v>
          </cell>
        </row>
        <row r="256">
          <cell r="AQ256">
            <v>37510</v>
          </cell>
          <cell r="AR256">
            <v>37145</v>
          </cell>
          <cell r="AS256" t="str">
            <v>Week 36</v>
          </cell>
        </row>
        <row r="257">
          <cell r="AQ257">
            <v>37511</v>
          </cell>
          <cell r="AR257">
            <v>37146</v>
          </cell>
          <cell r="AS257" t="str">
            <v>Week 36</v>
          </cell>
        </row>
        <row r="258">
          <cell r="AQ258">
            <v>37512</v>
          </cell>
          <cell r="AR258">
            <v>37147</v>
          </cell>
          <cell r="AS258" t="str">
            <v>Week 36</v>
          </cell>
        </row>
        <row r="259">
          <cell r="AQ259">
            <v>37513</v>
          </cell>
          <cell r="AR259">
            <v>37148</v>
          </cell>
          <cell r="AS259" t="str">
            <v>Week 36</v>
          </cell>
        </row>
        <row r="260">
          <cell r="AQ260">
            <v>37514</v>
          </cell>
          <cell r="AR260">
            <v>37149</v>
          </cell>
          <cell r="AS260" t="str">
            <v>Week 36</v>
          </cell>
        </row>
        <row r="261">
          <cell r="AQ261">
            <v>37515</v>
          </cell>
          <cell r="AR261">
            <v>37150</v>
          </cell>
          <cell r="AS261" t="str">
            <v>Week 37</v>
          </cell>
        </row>
        <row r="262">
          <cell r="AQ262">
            <v>37516</v>
          </cell>
          <cell r="AR262">
            <v>37151</v>
          </cell>
          <cell r="AS262" t="str">
            <v>Week 37</v>
          </cell>
        </row>
        <row r="263">
          <cell r="AQ263">
            <v>37517</v>
          </cell>
          <cell r="AR263">
            <v>37152</v>
          </cell>
          <cell r="AS263" t="str">
            <v>Week 37</v>
          </cell>
        </row>
        <row r="264">
          <cell r="AQ264">
            <v>37518</v>
          </cell>
          <cell r="AR264">
            <v>37153</v>
          </cell>
          <cell r="AS264" t="str">
            <v>Week 37</v>
          </cell>
        </row>
        <row r="265">
          <cell r="AQ265">
            <v>37519</v>
          </cell>
          <cell r="AR265">
            <v>37154</v>
          </cell>
          <cell r="AS265" t="str">
            <v>Week 37</v>
          </cell>
        </row>
        <row r="266">
          <cell r="AQ266">
            <v>37520</v>
          </cell>
          <cell r="AR266">
            <v>37155</v>
          </cell>
          <cell r="AS266" t="str">
            <v>Week 37</v>
          </cell>
        </row>
        <row r="267">
          <cell r="AQ267">
            <v>37521</v>
          </cell>
          <cell r="AR267">
            <v>37156</v>
          </cell>
          <cell r="AS267" t="str">
            <v>Week 37</v>
          </cell>
        </row>
        <row r="268">
          <cell r="AQ268">
            <v>37522</v>
          </cell>
          <cell r="AR268">
            <v>37157</v>
          </cell>
          <cell r="AS268" t="str">
            <v>Week 38</v>
          </cell>
        </row>
        <row r="269">
          <cell r="AQ269">
            <v>37523</v>
          </cell>
          <cell r="AR269">
            <v>37158</v>
          </cell>
          <cell r="AS269" t="str">
            <v>Week 38</v>
          </cell>
        </row>
        <row r="270">
          <cell r="AQ270">
            <v>37524</v>
          </cell>
          <cell r="AR270">
            <v>37159</v>
          </cell>
          <cell r="AS270" t="str">
            <v>Week 38</v>
          </cell>
        </row>
        <row r="271">
          <cell r="AQ271">
            <v>37525</v>
          </cell>
          <cell r="AR271">
            <v>37160</v>
          </cell>
          <cell r="AS271" t="str">
            <v>Week 38</v>
          </cell>
        </row>
        <row r="272">
          <cell r="AQ272">
            <v>37526</v>
          </cell>
          <cell r="AR272">
            <v>37161</v>
          </cell>
          <cell r="AS272" t="str">
            <v>Week 38</v>
          </cell>
        </row>
        <row r="273">
          <cell r="AQ273">
            <v>37527</v>
          </cell>
          <cell r="AR273">
            <v>37162</v>
          </cell>
          <cell r="AS273" t="str">
            <v>Week 38</v>
          </cell>
        </row>
        <row r="274">
          <cell r="AQ274">
            <v>37528</v>
          </cell>
          <cell r="AR274">
            <v>37163</v>
          </cell>
          <cell r="AS274" t="str">
            <v>Week 38</v>
          </cell>
        </row>
        <row r="275">
          <cell r="AQ275">
            <v>37529</v>
          </cell>
          <cell r="AR275">
            <v>37164</v>
          </cell>
          <cell r="AS275" t="str">
            <v>Week 39</v>
          </cell>
        </row>
        <row r="276">
          <cell r="AQ276">
            <v>37530</v>
          </cell>
          <cell r="AR276">
            <v>37165</v>
          </cell>
          <cell r="AS276" t="str">
            <v>Week 39</v>
          </cell>
        </row>
        <row r="277">
          <cell r="AQ277">
            <v>37531</v>
          </cell>
          <cell r="AR277">
            <v>37166</v>
          </cell>
          <cell r="AS277" t="str">
            <v>Week 39</v>
          </cell>
        </row>
        <row r="278">
          <cell r="AQ278">
            <v>37532</v>
          </cell>
          <cell r="AR278">
            <v>37167</v>
          </cell>
          <cell r="AS278" t="str">
            <v>Week 39</v>
          </cell>
        </row>
        <row r="279">
          <cell r="AQ279">
            <v>37533</v>
          </cell>
          <cell r="AR279">
            <v>37168</v>
          </cell>
          <cell r="AS279" t="str">
            <v>Week 39</v>
          </cell>
        </row>
        <row r="280">
          <cell r="AQ280">
            <v>37534</v>
          </cell>
          <cell r="AR280">
            <v>37169</v>
          </cell>
          <cell r="AS280" t="str">
            <v>Week 39</v>
          </cell>
        </row>
        <row r="281">
          <cell r="AQ281">
            <v>37535</v>
          </cell>
          <cell r="AR281">
            <v>37170</v>
          </cell>
          <cell r="AS281" t="str">
            <v>Week 39</v>
          </cell>
        </row>
        <row r="282">
          <cell r="AQ282">
            <v>37536</v>
          </cell>
          <cell r="AR282">
            <v>37171</v>
          </cell>
          <cell r="AS282" t="str">
            <v>Week 40</v>
          </cell>
        </row>
        <row r="283">
          <cell r="AQ283">
            <v>37537</v>
          </cell>
          <cell r="AR283">
            <v>37172</v>
          </cell>
          <cell r="AS283" t="str">
            <v>Week 40</v>
          </cell>
        </row>
        <row r="284">
          <cell r="AQ284">
            <v>37538</v>
          </cell>
          <cell r="AR284">
            <v>37173</v>
          </cell>
          <cell r="AS284" t="str">
            <v>Week 40</v>
          </cell>
        </row>
        <row r="285">
          <cell r="AQ285">
            <v>37539</v>
          </cell>
          <cell r="AR285">
            <v>37174</v>
          </cell>
          <cell r="AS285" t="str">
            <v>Week 40</v>
          </cell>
        </row>
        <row r="286">
          <cell r="AQ286">
            <v>37540</v>
          </cell>
          <cell r="AR286">
            <v>37175</v>
          </cell>
          <cell r="AS286" t="str">
            <v>Week 40</v>
          </cell>
        </row>
        <row r="287">
          <cell r="AQ287">
            <v>37541</v>
          </cell>
          <cell r="AR287">
            <v>37176</v>
          </cell>
          <cell r="AS287" t="str">
            <v>Week 40</v>
          </cell>
        </row>
        <row r="288">
          <cell r="AQ288">
            <v>37542</v>
          </cell>
          <cell r="AR288">
            <v>37177</v>
          </cell>
          <cell r="AS288" t="str">
            <v>Week 40</v>
          </cell>
        </row>
        <row r="289">
          <cell r="AQ289">
            <v>37543</v>
          </cell>
          <cell r="AR289">
            <v>37178</v>
          </cell>
          <cell r="AS289" t="str">
            <v>Week 41</v>
          </cell>
        </row>
        <row r="290">
          <cell r="AQ290">
            <v>37544</v>
          </cell>
          <cell r="AR290">
            <v>37179</v>
          </cell>
          <cell r="AS290" t="str">
            <v>Week 41</v>
          </cell>
        </row>
        <row r="291">
          <cell r="AQ291">
            <v>37545</v>
          </cell>
          <cell r="AR291">
            <v>37180</v>
          </cell>
          <cell r="AS291" t="str">
            <v>Week 41</v>
          </cell>
        </row>
        <row r="292">
          <cell r="AQ292">
            <v>37546</v>
          </cell>
          <cell r="AR292">
            <v>37181</v>
          </cell>
          <cell r="AS292" t="str">
            <v>Week 41</v>
          </cell>
        </row>
        <row r="293">
          <cell r="AQ293">
            <v>37547</v>
          </cell>
          <cell r="AR293">
            <v>37182</v>
          </cell>
          <cell r="AS293" t="str">
            <v>Week 41</v>
          </cell>
        </row>
        <row r="294">
          <cell r="AQ294">
            <v>37548</v>
          </cell>
          <cell r="AR294">
            <v>37183</v>
          </cell>
          <cell r="AS294" t="str">
            <v>Week 41</v>
          </cell>
        </row>
        <row r="295">
          <cell r="AQ295">
            <v>37549</v>
          </cell>
          <cell r="AR295">
            <v>37184</v>
          </cell>
          <cell r="AS295" t="str">
            <v>Week 41</v>
          </cell>
        </row>
        <row r="296">
          <cell r="AQ296">
            <v>37550</v>
          </cell>
          <cell r="AR296">
            <v>37185</v>
          </cell>
          <cell r="AS296" t="str">
            <v>Week 42</v>
          </cell>
        </row>
        <row r="297">
          <cell r="AQ297">
            <v>37551</v>
          </cell>
          <cell r="AR297">
            <v>37186</v>
          </cell>
          <cell r="AS297" t="str">
            <v>Week 42</v>
          </cell>
        </row>
        <row r="298">
          <cell r="AQ298">
            <v>37552</v>
          </cell>
          <cell r="AR298">
            <v>37187</v>
          </cell>
          <cell r="AS298" t="str">
            <v>Week 42</v>
          </cell>
        </row>
        <row r="299">
          <cell r="AQ299">
            <v>37553</v>
          </cell>
          <cell r="AR299">
            <v>37188</v>
          </cell>
          <cell r="AS299" t="str">
            <v>Week 42</v>
          </cell>
        </row>
        <row r="300">
          <cell r="AQ300">
            <v>37554</v>
          </cell>
          <cell r="AR300">
            <v>37189</v>
          </cell>
          <cell r="AS300" t="str">
            <v>Week 42</v>
          </cell>
        </row>
        <row r="301">
          <cell r="AQ301">
            <v>37555</v>
          </cell>
          <cell r="AR301">
            <v>37190</v>
          </cell>
          <cell r="AS301" t="str">
            <v>Week 42</v>
          </cell>
        </row>
        <row r="302">
          <cell r="AQ302">
            <v>37556</v>
          </cell>
          <cell r="AR302">
            <v>37191</v>
          </cell>
          <cell r="AS302" t="str">
            <v>Week 42</v>
          </cell>
        </row>
        <row r="303">
          <cell r="AQ303">
            <v>37557</v>
          </cell>
          <cell r="AR303">
            <v>37192</v>
          </cell>
          <cell r="AS303" t="str">
            <v>Week 43</v>
          </cell>
        </row>
        <row r="304">
          <cell r="AQ304">
            <v>37558</v>
          </cell>
          <cell r="AR304">
            <v>37193</v>
          </cell>
          <cell r="AS304" t="str">
            <v>Week 43</v>
          </cell>
        </row>
        <row r="305">
          <cell r="AQ305">
            <v>37559</v>
          </cell>
          <cell r="AR305">
            <v>37194</v>
          </cell>
          <cell r="AS305" t="str">
            <v>Week 43</v>
          </cell>
        </row>
        <row r="306">
          <cell r="AQ306">
            <v>37560</v>
          </cell>
          <cell r="AR306">
            <v>37195</v>
          </cell>
          <cell r="AS306" t="str">
            <v>Week 43</v>
          </cell>
        </row>
        <row r="307">
          <cell r="AQ307">
            <v>37561</v>
          </cell>
          <cell r="AR307">
            <v>37196</v>
          </cell>
          <cell r="AS307" t="str">
            <v>Week 43</v>
          </cell>
        </row>
        <row r="308">
          <cell r="AQ308">
            <v>37562</v>
          </cell>
          <cell r="AR308">
            <v>37197</v>
          </cell>
          <cell r="AS308" t="str">
            <v>Week 43</v>
          </cell>
        </row>
        <row r="309">
          <cell r="AQ309">
            <v>37563</v>
          </cell>
          <cell r="AR309">
            <v>37198</v>
          </cell>
          <cell r="AS309" t="str">
            <v>Week 43</v>
          </cell>
        </row>
        <row r="310">
          <cell r="AQ310">
            <v>37564</v>
          </cell>
          <cell r="AR310">
            <v>37199</v>
          </cell>
          <cell r="AS310" t="str">
            <v>Week 44</v>
          </cell>
        </row>
        <row r="311">
          <cell r="AQ311">
            <v>37565</v>
          </cell>
          <cell r="AR311">
            <v>37200</v>
          </cell>
          <cell r="AS311" t="str">
            <v>Week 44</v>
          </cell>
        </row>
        <row r="312">
          <cell r="AQ312">
            <v>37566</v>
          </cell>
          <cell r="AR312">
            <v>37201</v>
          </cell>
          <cell r="AS312" t="str">
            <v>Week 44</v>
          </cell>
        </row>
        <row r="313">
          <cell r="AQ313">
            <v>37567</v>
          </cell>
          <cell r="AR313">
            <v>37202</v>
          </cell>
          <cell r="AS313" t="str">
            <v>Week 44</v>
          </cell>
        </row>
        <row r="314">
          <cell r="AQ314">
            <v>37568</v>
          </cell>
          <cell r="AR314">
            <v>37203</v>
          </cell>
          <cell r="AS314" t="str">
            <v>Week 44</v>
          </cell>
        </row>
        <row r="315">
          <cell r="AQ315">
            <v>37569</v>
          </cell>
          <cell r="AR315">
            <v>37204</v>
          </cell>
          <cell r="AS315" t="str">
            <v>Week 44</v>
          </cell>
        </row>
        <row r="316">
          <cell r="AQ316">
            <v>37570</v>
          </cell>
          <cell r="AR316">
            <v>37205</v>
          </cell>
          <cell r="AS316" t="str">
            <v>Week 44</v>
          </cell>
        </row>
        <row r="317">
          <cell r="AQ317">
            <v>37571</v>
          </cell>
          <cell r="AR317">
            <v>37206</v>
          </cell>
          <cell r="AS317" t="str">
            <v>Week 45</v>
          </cell>
        </row>
        <row r="318">
          <cell r="AQ318">
            <v>37572</v>
          </cell>
          <cell r="AR318">
            <v>37207</v>
          </cell>
          <cell r="AS318" t="str">
            <v>Week 45</v>
          </cell>
        </row>
        <row r="319">
          <cell r="AQ319">
            <v>37573</v>
          </cell>
          <cell r="AR319">
            <v>37208</v>
          </cell>
          <cell r="AS319" t="str">
            <v>Week 45</v>
          </cell>
        </row>
        <row r="320">
          <cell r="AQ320">
            <v>37574</v>
          </cell>
          <cell r="AR320">
            <v>37209</v>
          </cell>
          <cell r="AS320" t="str">
            <v>Week 45</v>
          </cell>
        </row>
        <row r="321">
          <cell r="AQ321">
            <v>37575</v>
          </cell>
          <cell r="AR321">
            <v>37210</v>
          </cell>
          <cell r="AS321" t="str">
            <v>Week 45</v>
          </cell>
        </row>
        <row r="322">
          <cell r="AQ322">
            <v>37576</v>
          </cell>
          <cell r="AR322">
            <v>37211</v>
          </cell>
          <cell r="AS322" t="str">
            <v>Week 45</v>
          </cell>
        </row>
        <row r="323">
          <cell r="AQ323">
            <v>37577</v>
          </cell>
          <cell r="AR323">
            <v>37212</v>
          </cell>
          <cell r="AS323" t="str">
            <v>Week 45</v>
          </cell>
        </row>
        <row r="324">
          <cell r="AQ324">
            <v>37578</v>
          </cell>
          <cell r="AR324">
            <v>37213</v>
          </cell>
          <cell r="AS324" t="str">
            <v>Week 46</v>
          </cell>
        </row>
        <row r="325">
          <cell r="AQ325">
            <v>37579</v>
          </cell>
          <cell r="AR325">
            <v>37214</v>
          </cell>
          <cell r="AS325" t="str">
            <v>Week 46</v>
          </cell>
        </row>
        <row r="326">
          <cell r="AQ326">
            <v>37580</v>
          </cell>
          <cell r="AR326">
            <v>37215</v>
          </cell>
          <cell r="AS326" t="str">
            <v>Week 46</v>
          </cell>
        </row>
        <row r="327">
          <cell r="AQ327">
            <v>37581</v>
          </cell>
          <cell r="AR327">
            <v>37216</v>
          </cell>
          <cell r="AS327" t="str">
            <v>Week 46</v>
          </cell>
        </row>
        <row r="328">
          <cell r="AQ328">
            <v>37582</v>
          </cell>
          <cell r="AR328">
            <v>37217</v>
          </cell>
          <cell r="AS328" t="str">
            <v>Week 46</v>
          </cell>
        </row>
        <row r="329">
          <cell r="AQ329">
            <v>37583</v>
          </cell>
          <cell r="AR329">
            <v>37218</v>
          </cell>
          <cell r="AS329" t="str">
            <v>Week 46</v>
          </cell>
        </row>
        <row r="330">
          <cell r="AQ330">
            <v>37584</v>
          </cell>
          <cell r="AR330">
            <v>37219</v>
          </cell>
          <cell r="AS330" t="str">
            <v>Week 46</v>
          </cell>
        </row>
        <row r="331">
          <cell r="AQ331">
            <v>37585</v>
          </cell>
          <cell r="AR331">
            <v>37220</v>
          </cell>
          <cell r="AS331" t="str">
            <v>Week 47</v>
          </cell>
        </row>
        <row r="332">
          <cell r="AQ332">
            <v>37586</v>
          </cell>
          <cell r="AR332">
            <v>37221</v>
          </cell>
          <cell r="AS332" t="str">
            <v>Week 47</v>
          </cell>
        </row>
        <row r="333">
          <cell r="AQ333">
            <v>37587</v>
          </cell>
          <cell r="AR333">
            <v>37222</v>
          </cell>
          <cell r="AS333" t="str">
            <v>Week 47</v>
          </cell>
        </row>
        <row r="334">
          <cell r="AQ334">
            <v>37588</v>
          </cell>
          <cell r="AR334">
            <v>37223</v>
          </cell>
          <cell r="AS334" t="str">
            <v>Week 47</v>
          </cell>
        </row>
        <row r="335">
          <cell r="AQ335">
            <v>37589</v>
          </cell>
          <cell r="AR335">
            <v>37224</v>
          </cell>
          <cell r="AS335" t="str">
            <v>Week 47</v>
          </cell>
        </row>
        <row r="336">
          <cell r="AQ336">
            <v>37590</v>
          </cell>
          <cell r="AR336">
            <v>37225</v>
          </cell>
          <cell r="AS336" t="str">
            <v>Week 47</v>
          </cell>
        </row>
        <row r="337">
          <cell r="AQ337">
            <v>37591</v>
          </cell>
          <cell r="AR337">
            <v>37226</v>
          </cell>
          <cell r="AS337" t="str">
            <v>Week 47</v>
          </cell>
        </row>
        <row r="338">
          <cell r="AQ338">
            <v>37592</v>
          </cell>
          <cell r="AR338">
            <v>37227</v>
          </cell>
          <cell r="AS338" t="str">
            <v>Week 48</v>
          </cell>
        </row>
        <row r="339">
          <cell r="AQ339">
            <v>37593</v>
          </cell>
          <cell r="AR339">
            <v>37228</v>
          </cell>
          <cell r="AS339" t="str">
            <v>Week 48</v>
          </cell>
        </row>
        <row r="340">
          <cell r="AQ340">
            <v>37594</v>
          </cell>
          <cell r="AR340">
            <v>37229</v>
          </cell>
          <cell r="AS340" t="str">
            <v>Week 48</v>
          </cell>
        </row>
        <row r="341">
          <cell r="AQ341">
            <v>37595</v>
          </cell>
          <cell r="AR341">
            <v>37230</v>
          </cell>
          <cell r="AS341" t="str">
            <v>Week 48</v>
          </cell>
        </row>
        <row r="342">
          <cell r="AQ342">
            <v>37596</v>
          </cell>
          <cell r="AR342">
            <v>37231</v>
          </cell>
          <cell r="AS342" t="str">
            <v>Week 48</v>
          </cell>
        </row>
        <row r="343">
          <cell r="AQ343">
            <v>37597</v>
          </cell>
          <cell r="AR343">
            <v>37232</v>
          </cell>
          <cell r="AS343" t="str">
            <v>Week 48</v>
          </cell>
        </row>
        <row r="344">
          <cell r="AQ344">
            <v>37598</v>
          </cell>
          <cell r="AR344">
            <v>37233</v>
          </cell>
          <cell r="AS344" t="str">
            <v>Week 48</v>
          </cell>
        </row>
        <row r="345">
          <cell r="AQ345">
            <v>37599</v>
          </cell>
          <cell r="AR345">
            <v>37234</v>
          </cell>
          <cell r="AS345" t="str">
            <v>Week 49</v>
          </cell>
        </row>
        <row r="346">
          <cell r="AQ346">
            <v>37600</v>
          </cell>
          <cell r="AR346">
            <v>37235</v>
          </cell>
          <cell r="AS346" t="str">
            <v>Week 49</v>
          </cell>
        </row>
        <row r="347">
          <cell r="AQ347">
            <v>37601</v>
          </cell>
          <cell r="AR347">
            <v>37236</v>
          </cell>
          <cell r="AS347" t="str">
            <v>Week 49</v>
          </cell>
        </row>
        <row r="348">
          <cell r="AQ348">
            <v>37602</v>
          </cell>
          <cell r="AR348">
            <v>37237</v>
          </cell>
          <cell r="AS348" t="str">
            <v>Week 49</v>
          </cell>
        </row>
        <row r="349">
          <cell r="AQ349">
            <v>37603</v>
          </cell>
          <cell r="AR349">
            <v>37238</v>
          </cell>
          <cell r="AS349" t="str">
            <v>Week 49</v>
          </cell>
        </row>
        <row r="350">
          <cell r="AQ350">
            <v>37604</v>
          </cell>
          <cell r="AR350">
            <v>37239</v>
          </cell>
          <cell r="AS350" t="str">
            <v>Week 49</v>
          </cell>
        </row>
        <row r="351">
          <cell r="AQ351">
            <v>37605</v>
          </cell>
          <cell r="AR351">
            <v>37240</v>
          </cell>
          <cell r="AS351" t="str">
            <v>Week 49</v>
          </cell>
        </row>
        <row r="352">
          <cell r="AQ352">
            <v>37606</v>
          </cell>
          <cell r="AR352">
            <v>37241</v>
          </cell>
          <cell r="AS352" t="str">
            <v>Week 50</v>
          </cell>
        </row>
        <row r="353">
          <cell r="AQ353">
            <v>37607</v>
          </cell>
          <cell r="AR353">
            <v>37242</v>
          </cell>
          <cell r="AS353" t="str">
            <v>Week 50</v>
          </cell>
        </row>
        <row r="354">
          <cell r="AQ354">
            <v>37608</v>
          </cell>
          <cell r="AR354">
            <v>37243</v>
          </cell>
          <cell r="AS354" t="str">
            <v>Week 50</v>
          </cell>
        </row>
        <row r="355">
          <cell r="AQ355">
            <v>37609</v>
          </cell>
          <cell r="AR355">
            <v>37244</v>
          </cell>
          <cell r="AS355" t="str">
            <v>Week 50</v>
          </cell>
        </row>
        <row r="356">
          <cell r="AQ356">
            <v>37610</v>
          </cell>
          <cell r="AR356">
            <v>37245</v>
          </cell>
          <cell r="AS356" t="str">
            <v>Week 50</v>
          </cell>
        </row>
        <row r="357">
          <cell r="AQ357">
            <v>37611</v>
          </cell>
          <cell r="AR357">
            <v>37246</v>
          </cell>
          <cell r="AS357" t="str">
            <v>Week 50</v>
          </cell>
        </row>
        <row r="358">
          <cell r="AQ358">
            <v>37612</v>
          </cell>
          <cell r="AR358">
            <v>37247</v>
          </cell>
          <cell r="AS358" t="str">
            <v>Week 50</v>
          </cell>
        </row>
        <row r="359">
          <cell r="AQ359">
            <v>37613</v>
          </cell>
          <cell r="AR359">
            <v>37248</v>
          </cell>
          <cell r="AS359" t="str">
            <v>Week 51</v>
          </cell>
        </row>
        <row r="360">
          <cell r="AQ360">
            <v>37614</v>
          </cell>
          <cell r="AR360">
            <v>37249</v>
          </cell>
          <cell r="AS360" t="str">
            <v>Week 51</v>
          </cell>
        </row>
        <row r="361">
          <cell r="AQ361">
            <v>37615</v>
          </cell>
          <cell r="AR361">
            <v>37250</v>
          </cell>
          <cell r="AS361" t="str">
            <v>Week 51</v>
          </cell>
        </row>
        <row r="362">
          <cell r="AQ362">
            <v>37616</v>
          </cell>
          <cell r="AR362">
            <v>37251</v>
          </cell>
          <cell r="AS362" t="str">
            <v>Week 51</v>
          </cell>
        </row>
        <row r="363">
          <cell r="AQ363">
            <v>37617</v>
          </cell>
          <cell r="AR363">
            <v>37252</v>
          </cell>
          <cell r="AS363" t="str">
            <v>Week 51</v>
          </cell>
        </row>
        <row r="364">
          <cell r="AQ364">
            <v>37618</v>
          </cell>
          <cell r="AR364">
            <v>37253</v>
          </cell>
          <cell r="AS364" t="str">
            <v>Week 51</v>
          </cell>
        </row>
        <row r="365">
          <cell r="AQ365">
            <v>37619</v>
          </cell>
          <cell r="AR365">
            <v>37254</v>
          </cell>
          <cell r="AS365" t="str">
            <v>Week 51</v>
          </cell>
        </row>
        <row r="366">
          <cell r="AQ366">
            <v>37620</v>
          </cell>
          <cell r="AR366">
            <v>37255</v>
          </cell>
          <cell r="AS366" t="str">
            <v>Week 52</v>
          </cell>
        </row>
        <row r="367">
          <cell r="AQ367">
            <v>37621</v>
          </cell>
          <cell r="AR367">
            <v>37256</v>
          </cell>
          <cell r="AS367" t="str">
            <v>Week 52</v>
          </cell>
        </row>
      </sheetData>
      <sheetData sheetId="14" refreshError="1"/>
      <sheetData sheetId="15"/>
      <sheetData sheetId="16"/>
      <sheetData sheetId="17">
        <row r="3">
          <cell r="AQ3">
            <v>37257</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ster"/>
      <sheetName val="Data"/>
      <sheetName val="PVM00e"/>
      <sheetName val="IdvExp"/>
      <sheetName val="PVM_ACT"/>
      <sheetName val="PVM_EST"/>
      <sheetName val="Ext_ACT"/>
      <sheetName val="Ext_PY"/>
      <sheetName val="Int_ACT"/>
      <sheetName val="Int_EST"/>
      <sheetName val="Int_PY"/>
      <sheetName val="Mapping table"/>
      <sheetName val="gen ledger data"/>
      <sheetName val="Turnover10"/>
      <sheetName val="COST"/>
      <sheetName val="Detail"/>
      <sheetName val="lexan"/>
    </sheetNames>
    <sheetDataSet>
      <sheetData sheetId="0"/>
      <sheetData sheetId="1" refreshError="1">
        <row r="33">
          <cell r="E33" t="str">
            <v>E</v>
          </cell>
        </row>
        <row r="34">
          <cell r="E34" t="str">
            <v>p</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Provision"/>
      <sheetName val="Warranty 10-11"/>
      <sheetName val="#REF"/>
      <sheetName val="Master"/>
      <sheetName val="Variables"/>
      <sheetName val="Backup"/>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Co #"/>
      <sheetName val="JE"/>
      <sheetName val="Tony"/>
      <sheetName val="Co 59"/>
      <sheetName val="59-1999"/>
      <sheetName val="Total - Summary"/>
      <sheetName val="Co50"/>
      <sheetName val="Co56"/>
      <sheetName val="Co40"/>
      <sheetName val="Co64"/>
      <sheetName val="Co17"/>
      <sheetName val="Co44"/>
      <sheetName val="Co33"/>
      <sheetName val="Co65"/>
      <sheetName val="Co 01"/>
      <sheetName val="POLY"/>
      <sheetName val="c "/>
      <sheetName val="Co_#"/>
      <sheetName val="Co_59"/>
      <sheetName val="Total_-_Summary"/>
      <sheetName val="Co_01"/>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 sheetId="2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GPCL-NP-Mkt1"/>
      <sheetName val="GPCL-NP-Mkt2"/>
      <sheetName val="GPCL-NP-Small Brand Advt.-Mkt1"/>
      <sheetName val="GPCL-HOARDINGS"/>
      <sheetName val="Cinemas"/>
      <sheetName val="Cable"/>
      <sheetName val="CalenderSticker, Coupon"/>
      <sheetName val="ELECTRONIC MEDIA-TV"/>
      <sheetName val="Assumptions-General"/>
      <sheetName val="2"/>
      <sheetName val="3"/>
      <sheetName val="Group_Companies"/>
      <sheetName val="GPCL-NP-Small_Brand_Advt_-Mkt1"/>
      <sheetName val="CalenderSticker,_Coupon"/>
      <sheetName val="ELECTRONIC_MEDIA-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emas"/>
      <sheetName val="Cover"/>
      <sheetName val="Summary"/>
      <sheetName val="GPCL-NP-Mkt1"/>
      <sheetName val="GPCL-NP-Mkt2"/>
      <sheetName val="GPCL-NP-Small Brand Advt.-Mkt1"/>
      <sheetName val="GPCL-HOARDINGS"/>
      <sheetName val="Cable"/>
      <sheetName val="CalenderSticker, Coupon"/>
      <sheetName val="ELECTRONIC MEDIA-TV"/>
      <sheetName val="Assumptions-General"/>
      <sheetName val="2"/>
      <sheetName val="3"/>
      <sheetName val="Group_Companies"/>
      <sheetName val="GPCL-NP-Small_Brand_Advt_-Mkt1"/>
      <sheetName val="CalenderSticker,_Coupon"/>
      <sheetName val="ELECTRONIC_MEDIA-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Base"/>
      <sheetName val="FAR - Demerged Co."/>
      <sheetName val="#REF"/>
      <sheetName val="30a__CC_PGK_Data"/>
      <sheetName val="30b__CC_PGK_MAK"/>
      <sheetName val="FAR_-_Demerged_Co_"/>
      <sheetName val="Macro1"/>
      <sheetName val="Comp"/>
      <sheetName val="A"/>
      <sheetName val="zpctb-dta"/>
      <sheetName val="Eckwe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Base"/>
      <sheetName val="FAR - Demerged Co."/>
      <sheetName val="#REF"/>
      <sheetName val="30a__CC_PGK_Data"/>
      <sheetName val="30b__CC_PGK_MAK"/>
      <sheetName val="FAR_-_Demerged_Co_"/>
      <sheetName val="Macro1"/>
      <sheetName val="Comp"/>
      <sheetName val="A"/>
      <sheetName val="zpctb-dta"/>
      <sheetName val="Eckwe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
      <sheetName val="Coversheet"/>
      <sheetName val="Commentary"/>
      <sheetName val="Monthly Mgt report"/>
      <sheetName val="Income"/>
      <sheetName val="Personnel Related Costs"/>
      <sheetName val="Premises"/>
      <sheetName val="Technology Costs"/>
      <sheetName val="Travel &amp; Ent Costs"/>
      <sheetName val="Legal &amp; Prof costs"/>
      <sheetName val="Other costs"/>
      <sheetName val="Balance Sheet"/>
      <sheetName val="Cashflow"/>
      <sheetName val="Variables"/>
      <sheetName val="Master"/>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9">
          <cell r="C9" t="str">
            <v>31 August, 2004</v>
          </cell>
        </row>
      </sheetData>
      <sheetData sheetId="14" refreshError="1"/>
      <sheetData sheetId="15"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P3 - Timetable"/>
      <sheetName val="P4 - Balance Sheet"/>
      <sheetName val="P5 - Income Statement"/>
      <sheetName val="P6 - Exec. Summary"/>
      <sheetName val="P7 &amp; P8 - AR report"/>
      <sheetName val="P9 - AR recon."/>
      <sheetName val="P10 - Excluded AR"/>
      <sheetName val="P11 - FAM Instructions"/>
      <sheetName val="P12 - FAM (GlobalOne)"/>
      <sheetName val="P13 - FAM (Equant)"/>
      <sheetName val="P14 - WIP Ntwk"/>
      <sheetName val="P15 - WIP Admin"/>
      <sheetName val="P16 - Int'l Trans."/>
      <sheetName val="P17 - Other Ntwk Costs"/>
      <sheetName val="P18 - Checklist"/>
      <sheetName val="P3_-_Timetable"/>
      <sheetName val="P4_-_Balance_Sheet"/>
      <sheetName val="P5_-_Income_Statement"/>
      <sheetName val="P6_-_Exec__Summary"/>
      <sheetName val="P7_&amp;_P8_-_AR_report"/>
      <sheetName val="P9_-_AR_recon_"/>
      <sheetName val="P10_-_Excluded_AR"/>
      <sheetName val="P11_-_FAM_Instructions"/>
      <sheetName val="P12_-_FAM_(GlobalOne)"/>
      <sheetName val="P13_-_FAM_(Equant)"/>
      <sheetName val="P14_-_WIP_Ntwk"/>
      <sheetName val="P15_-_WIP_Admin"/>
      <sheetName val="P16_-_Int'l_Trans_"/>
      <sheetName val="P17_-_Other_Ntwk_Costs"/>
      <sheetName val="P18_-_Checklist"/>
    </sheetNames>
    <sheetDataSet>
      <sheetData sheetId="0">
        <row r="21">
          <cell r="D21">
            <v>3740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_01"/>
      <sheetName val="S_02"/>
      <sheetName val="S_03"/>
      <sheetName val="S_04"/>
      <sheetName val="S_05"/>
      <sheetName val="H_01"/>
      <sheetName val="S_06"/>
      <sheetName val="S_07"/>
      <sheetName val="S_08"/>
      <sheetName val="S_09"/>
      <sheetName val="S_10"/>
      <sheetName val="S_11"/>
      <sheetName val="S_12"/>
      <sheetName val="S_13"/>
      <sheetName val="S_14"/>
      <sheetName val="S_15"/>
      <sheetName val="S_16"/>
      <sheetName val="S_17"/>
      <sheetName val="S_18"/>
      <sheetName val="S_19"/>
      <sheetName val="S_20"/>
      <sheetName val="S_21"/>
      <sheetName val="S_22"/>
      <sheetName val="S_23"/>
      <sheetName val="S_24"/>
      <sheetName val="S_25"/>
      <sheetName val="S_26"/>
      <sheetName val="ErrorLog"/>
      <sheetName val="S_08 (2)"/>
      <sheetName val="T_AA_001"/>
      <sheetName val="T_AA_002"/>
      <sheetName val="T_AA_003"/>
      <sheetName val="T_AA_004"/>
      <sheetName val="CustomiseHelp"/>
      <sheetName val="ÐList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2">
          <cell r="E2" t="str">
            <v>Aryzta</v>
          </cell>
          <cell r="AK2" t="str">
            <v>Yes</v>
          </cell>
        </row>
        <row r="3">
          <cell r="AK3" t="str">
            <v>No</v>
          </cell>
        </row>
      </sheetData>
      <sheetData sheetId="3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Samples"/>
      <sheetName val="furniture &amp; fixtures"/>
      <sheetName val="Office Eq"/>
      <sheetName val="software"/>
      <sheetName val="Vehicle"/>
      <sheetName val="Computer"/>
      <sheetName val="Computer."/>
      <sheetName val="Computer (stolen)"/>
      <sheetName val="Computer (Pune)"/>
      <sheetName val="Codes"/>
      <sheetName val="Tickmarks"/>
      <sheetName val="PBC-OE"/>
      <sheetName val="Saurabh's Entries"/>
      <sheetName val="Emp Reward"/>
      <sheetName val="WDV"/>
      <sheetName val="Summary"/>
      <sheetName val="FAR Scedule -Delhi- DHS-Mar-10"/>
      <sheetName val="FAR Bangalore -DHS-10"/>
      <sheetName val="Final FAR"/>
      <sheetName val="Com WDV-To be verify"/>
      <sheetName val="Transfer value"/>
      <sheetName val="PBC-Delhi"/>
      <sheetName val="PBC-Banglre"/>
      <sheetName val="FAR Scedule  (2)"/>
      <sheetName val="Excess Calc"/>
      <sheetName val="XREF"/>
      <sheetName val="#REF"/>
      <sheetName val="텍스트문자 엑셀변환 방법"/>
      <sheetName val="3645-9_1_96"/>
      <sheetName val="ÐLists"/>
      <sheetName val="Purchase Order"/>
      <sheetName val="FA SYS"/>
      <sheetName val=" MIGO listing as per MB51"/>
      <sheetName val="CRITERIA4"/>
      <sheetName val="CRITERIA1"/>
      <sheetName val="DCF Inp"/>
      <sheetName val="Cases"/>
      <sheetName val="DCF Matrix"/>
    </sheetNames>
    <sheetDataSet>
      <sheetData sheetId="0" refreshError="1"/>
      <sheetData sheetId="1" refreshError="1"/>
      <sheetData sheetId="2" refreshError="1"/>
      <sheetData sheetId="3">
        <row r="38">
          <cell r="J38">
            <v>16640</v>
          </cell>
        </row>
      </sheetData>
      <sheetData sheetId="4">
        <row r="38">
          <cell r="J38">
            <v>1664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Pivot"/>
      <sheetName val="Jan Pivot 2"/>
      <sheetName val="MATRIX AUTHOR"/>
      <sheetName val="final_manish orking"/>
      <sheetName val="FINAL PRICE AUG10"/>
      <sheetName val="HYD IR AUG10 "/>
      <sheetName val="MUM IR AUG10 "/>
      <sheetName val="CIN IR AUG10"/>
      <sheetName val="CHN IR AUG10 "/>
      <sheetName val="DEL IR AUG10"/>
      <sheetName val="BGL IR AUG10"/>
      <sheetName val="Recipe_KFC"/>
      <sheetName val="Recipe_TB"/>
      <sheetName val="COS%_RECIPE"/>
      <sheetName val="PRICE_DEL"/>
      <sheetName val="PRICE_VKP"/>
      <sheetName val="PRICE_HYD"/>
      <sheetName val="PRICE_BGL"/>
      <sheetName val="PRICE_MUM"/>
      <sheetName val="PRICE_CHN"/>
      <sheetName val="PRICE_CIN"/>
      <sheetName val="TB_PRICE_BGL"/>
      <sheetName val="SUBLDGER  STOCK(JDE) VS ECXCEL "/>
      <sheetName val="PTSTOCK_JDE"/>
      <sheetName val="STOCK_JDE_DUMP"/>
      <sheetName val="PT_PROV"/>
      <sheetName val="GLDUMP_PROV_2743.001"/>
      <sheetName val="SHE INVEN PROV"/>
      <sheetName val="SHE STOCK"/>
      <sheetName val="ADD PROV ENRTY"/>
      <sheetName val="PROV ENTRY"/>
      <sheetName val="COS ENTRY"/>
      <sheetName val="LAST MONTH PROV ENTRY"/>
      <sheetName val="PTSTOCK(2)"/>
      <sheetName val="PTSTOCK(1)"/>
      <sheetName val="STOCK DUPM_1210"/>
      <sheetName val="OS&amp;CS&amp;ACTUAL PURCH BOOKED"/>
      <sheetName val="COS%(M&amp;W)"/>
      <sheetName val="WORKING COS"/>
      <sheetName val="PT TRSF IN &amp; OUT"/>
      <sheetName val="PTMW"/>
      <sheetName val="PTDAR"/>
      <sheetName val="PTTHEO"/>
      <sheetName val="PTP&amp;PR"/>
      <sheetName val="PTP&amp;PNR"/>
      <sheetName val="PTOIL"/>
      <sheetName val="TB_PEPSI_CONS"/>
      <sheetName val="PET BOTTLE_HYD PROM"/>
      <sheetName val="PT TOP 10 %CONSUMPTION"/>
      <sheetName val="IPR"/>
      <sheetName val="PTSTOCK"/>
      <sheetName val="PTDW"/>
      <sheetName val="ST"/>
      <sheetName val="DWR"/>
      <sheetName val="TP1&amp;TP2"/>
      <sheetName val="PTBGL"/>
      <sheetName val="PTHYD"/>
      <sheetName val="PTDEL"/>
      <sheetName val="PTMUM"/>
      <sheetName val="PTCHN"/>
      <sheetName val="BGL"/>
      <sheetName val="DEL"/>
      <sheetName val="HYD"/>
      <sheetName val="MUM"/>
      <sheetName val="CHN"/>
      <sheetName val="Transfer in and out"/>
      <sheetName val="STORE NAME"/>
      <sheetName val="CONTROL SHEET"/>
      <sheetName val="PT NAPKIN AND SAUCE"/>
      <sheetName val="tea coffee"/>
      <sheetName val=" Sales Summary"/>
      <sheetName val="Nirmal sale format paste"/>
      <sheetName val="dar pt"/>
      <sheetName val="dar"/>
      <sheetName val="Feb COS Summary"/>
      <sheetName val="Feb Pivot"/>
      <sheetName val="Feb Sheet "/>
      <sheetName val="Final FEB Cos Summary"/>
      <sheetName val="Feb Purchase Provision"/>
      <sheetName val="Feb Additional Provioion Entry "/>
      <sheetName val="Jan_Pivot"/>
      <sheetName val="Jan_Pivot_2"/>
      <sheetName val="MATRIX_AUTHOR"/>
      <sheetName val="final_manish_orking"/>
      <sheetName val="FINAL_PRICE_AUG10"/>
      <sheetName val="HYD_IR_AUG10_"/>
      <sheetName val="MUM_IR_AUG10_"/>
      <sheetName val="CIN_IR_AUG10"/>
      <sheetName val="CHN_IR_AUG10_"/>
      <sheetName val="DEL_IR_AUG10"/>
      <sheetName val="BGL_IR_AUG10"/>
      <sheetName val="SUBLDGER__STOCK(JDE)_VS_ECXCEL_"/>
      <sheetName val="GLDUMP_PROV_2743_001"/>
      <sheetName val="SHE_INVEN_PROV"/>
      <sheetName val="SHE_STOCK"/>
      <sheetName val="ADD_PROV_ENRTY"/>
      <sheetName val="PROV_ENTRY"/>
      <sheetName val="COS_ENTRY"/>
      <sheetName val="LAST_MONTH_PROV_ENTRY"/>
      <sheetName val="STOCK_DUPM_1210"/>
      <sheetName val="OS&amp;CS&amp;ACTUAL_PURCH_BOOKED"/>
      <sheetName val="WORKING_COS"/>
      <sheetName val="PT_TRSF_IN_&amp;_OUT"/>
      <sheetName val="PET_BOTTLE_HYD_PROM"/>
      <sheetName val="PT_TOP_10_%CONSUMPTION"/>
      <sheetName val="Transfer_in_and_out"/>
      <sheetName val="STORE_NAME"/>
      <sheetName val="CONTROL_SHEET"/>
      <sheetName val="PT_NAPKIN_AND_SAUCE"/>
      <sheetName val="tea_coffee"/>
      <sheetName val="_Sales_Summary"/>
      <sheetName val="Nirmal_sale_format_paste"/>
      <sheetName val="dar_pt"/>
      <sheetName val="Feb_COS_Summary"/>
      <sheetName val="Feb_Pivot"/>
      <sheetName val="Feb_Sheet_"/>
      <sheetName val="Final_FEB_Cos_Summary"/>
      <sheetName val="Feb_Purchase_Provision"/>
      <sheetName val="Feb_Additional_Provioion_Entry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E NAME"/>
      <sheetName val="Jan Pivot"/>
      <sheetName val="Jan Pivot 2"/>
      <sheetName val="MATRIX AUTHOR"/>
      <sheetName val="final_manish orking"/>
      <sheetName val="FINAL PRICE AUG10"/>
      <sheetName val="HYD IR AUG10 "/>
      <sheetName val="MUM IR AUG10 "/>
      <sheetName val="CIN IR AUG10"/>
      <sheetName val="CHN IR AUG10 "/>
      <sheetName val="DEL IR AUG10"/>
      <sheetName val="BGL IR AUG10"/>
      <sheetName val="Recipe_KFC"/>
      <sheetName val="Recipe_TB"/>
      <sheetName val="COS%_RECIPE"/>
      <sheetName val="PRICE_DEL"/>
      <sheetName val="PRICE_VKP"/>
      <sheetName val="PRICE_HYD"/>
      <sheetName val="PRICE_BGL"/>
      <sheetName val="PRICE_MUM"/>
      <sheetName val="PRICE_CHN"/>
      <sheetName val="PRICE_CIN"/>
      <sheetName val="TB_PRICE_BGL"/>
      <sheetName val="SUBLDGER  STOCK(JDE) VS ECXCEL "/>
      <sheetName val="PTSTOCK_JDE"/>
      <sheetName val="STOCK_JDE_DUMP"/>
      <sheetName val="PT_PROV"/>
      <sheetName val="GLDUMP_PROV_2743.001"/>
      <sheetName val="SHE INVEN PROV"/>
      <sheetName val="SHE STOCK"/>
      <sheetName val="ADD PROV ENRTY"/>
      <sheetName val="PROV ENTRY"/>
      <sheetName val="COS ENTRY"/>
      <sheetName val="LAST MONTH PROV ENTRY"/>
      <sheetName val="PTSTOCK(2)"/>
      <sheetName val="PTSTOCK(1)"/>
      <sheetName val="STOCK DUPM_1210"/>
      <sheetName val="OS&amp;CS&amp;ACTUAL PURCH BOOKED"/>
      <sheetName val="COS%(M&amp;W)"/>
      <sheetName val="WORKING COS"/>
      <sheetName val="PT TRSF IN &amp; OUT"/>
      <sheetName val="PTMW"/>
      <sheetName val="PTDAR"/>
      <sheetName val="PTTHEO"/>
      <sheetName val="PTP&amp;PR"/>
      <sheetName val="PTP&amp;PNR"/>
      <sheetName val="PTOIL"/>
      <sheetName val="TB_PEPSI_CONS"/>
      <sheetName val="PET BOTTLE_HYD PROM"/>
      <sheetName val="PT TOP 10 %CONSUMPTION"/>
      <sheetName val="IPR"/>
      <sheetName val="PTSTOCK"/>
      <sheetName val="PTDW"/>
      <sheetName val="ST"/>
      <sheetName val="DWR"/>
      <sheetName val="TP1&amp;TP2"/>
      <sheetName val="PTBGL"/>
      <sheetName val="PTHYD"/>
      <sheetName val="PTDEL"/>
      <sheetName val="PTMUM"/>
      <sheetName val="PTCHN"/>
      <sheetName val="BGL"/>
      <sheetName val="DEL"/>
      <sheetName val="HYD"/>
      <sheetName val="MUM"/>
      <sheetName val="CHN"/>
      <sheetName val="Transfer in and out"/>
      <sheetName val="CONTROL SHEET"/>
      <sheetName val="PT NAPKIN AND SAUCE"/>
      <sheetName val="tea coffee"/>
      <sheetName val=" Sales Summary"/>
      <sheetName val="Nirmal sale format paste"/>
      <sheetName val="dar pt"/>
      <sheetName val="dar"/>
      <sheetName val="Feb COS Summary"/>
      <sheetName val="Feb Pivot"/>
      <sheetName val="Feb Sheet "/>
      <sheetName val="Final FEB Cos Summary"/>
      <sheetName val="Feb Purchase Provision"/>
      <sheetName val="Feb Additional Provioion Entry "/>
      <sheetName val="Jan_Pivot"/>
      <sheetName val="Jan_Pivot_2"/>
      <sheetName val="MATRIX_AUTHOR"/>
      <sheetName val="final_manish_orking"/>
      <sheetName val="FINAL_PRICE_AUG10"/>
      <sheetName val="HYD_IR_AUG10_"/>
      <sheetName val="MUM_IR_AUG10_"/>
      <sheetName val="CIN_IR_AUG10"/>
      <sheetName val="CHN_IR_AUG10_"/>
      <sheetName val="DEL_IR_AUG10"/>
      <sheetName val="BGL_IR_AUG10"/>
      <sheetName val="SUBLDGER__STOCK(JDE)_VS_ECXCEL_"/>
      <sheetName val="GLDUMP_PROV_2743_001"/>
      <sheetName val="SHE_INVEN_PROV"/>
      <sheetName val="SHE_STOCK"/>
      <sheetName val="ADD_PROV_ENRTY"/>
      <sheetName val="PROV_ENTRY"/>
      <sheetName val="COS_ENTRY"/>
      <sheetName val="LAST_MONTH_PROV_ENTRY"/>
      <sheetName val="STOCK_DUPM_1210"/>
      <sheetName val="OS&amp;CS&amp;ACTUAL_PURCH_BOOKED"/>
      <sheetName val="WORKING_COS"/>
      <sheetName val="PT_TRSF_IN_&amp;_OUT"/>
      <sheetName val="PET_BOTTLE_HYD_PROM"/>
      <sheetName val="PT_TOP_10_%CONSUMPTION"/>
      <sheetName val="Transfer_in_and_out"/>
      <sheetName val="STORE_NAME"/>
      <sheetName val="CONTROL_SHEET"/>
      <sheetName val="PT_NAPKIN_AND_SAUCE"/>
      <sheetName val="tea_coffee"/>
      <sheetName val="_Sales_Summary"/>
      <sheetName val="Nirmal_sale_format_paste"/>
      <sheetName val="dar_pt"/>
      <sheetName val="Feb_COS_Summary"/>
      <sheetName val="Feb_Pivot"/>
      <sheetName val="Feb_Sheet_"/>
      <sheetName val="Final_FEB_Cos_Summary"/>
      <sheetName val="Feb_Purchase_Provision"/>
      <sheetName val="Feb_Additional_Provioion_Entry_"/>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 59"/>
      <sheetName val="Rate"/>
      <sheetName val="Co #"/>
      <sheetName val="JE"/>
      <sheetName val="Tony"/>
      <sheetName val="59-1999"/>
      <sheetName val="Total - Summary"/>
      <sheetName val="Co50"/>
      <sheetName val="Co56"/>
      <sheetName val="Co40"/>
      <sheetName val="Co64"/>
      <sheetName val="Co17"/>
      <sheetName val="Co44"/>
      <sheetName val="Co33"/>
      <sheetName val="Co65"/>
      <sheetName val="Co 01"/>
      <sheetName val="POLY"/>
      <sheetName val="c "/>
      <sheetName val="Co_#"/>
      <sheetName val="Co_59"/>
      <sheetName val="Total_-_Summary"/>
      <sheetName val="Co_0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 sheetId="2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MEMO"/>
      <sheetName val="Sheet1"/>
      <sheetName val="Sheet2"/>
      <sheetName val="til"/>
      <sheetName val="DEC PIVOT"/>
      <sheetName val="Op Plan Sales"/>
      <sheetName val="Master"/>
    </sheetNames>
    <sheetDataSet>
      <sheetData sheetId="0" refreshError="1">
        <row r="3">
          <cell r="A3">
            <v>1010101</v>
          </cell>
          <cell r="B3" t="str">
            <v>SUBSCRIBED &amp; PAID UP SHARE CAPI</v>
          </cell>
          <cell r="D3">
            <v>737500000</v>
          </cell>
        </row>
        <row r="4">
          <cell r="A4">
            <v>1020501</v>
          </cell>
          <cell r="B4" t="str">
            <v>SURPLUS IN PROFIT &amp; LOSS ACCOUN</v>
          </cell>
          <cell r="C4">
            <v>312991559.79000002</v>
          </cell>
        </row>
        <row r="5">
          <cell r="A5">
            <v>2031101</v>
          </cell>
          <cell r="B5" t="str">
            <v>COLLECTION E-COMMERCE A/C</v>
          </cell>
          <cell r="D5">
            <v>5932531.6100000003</v>
          </cell>
        </row>
        <row r="6">
          <cell r="A6">
            <v>2110102</v>
          </cell>
          <cell r="B6" t="str">
            <v>LOCAL SUPPLIERS OTHER THAN NP</v>
          </cell>
          <cell r="C6">
            <v>26523883.579999998</v>
          </cell>
        </row>
        <row r="7">
          <cell r="A7">
            <v>2110110</v>
          </cell>
          <cell r="B7" t="str">
            <v>E-COMMERCE CREDITORS CONTROL AC</v>
          </cell>
          <cell r="D7">
            <v>17152056</v>
          </cell>
        </row>
        <row r="8">
          <cell r="A8">
            <v>2110202</v>
          </cell>
          <cell r="B8" t="str">
            <v>FOREIGN SUPPLIERS OTHER THAN NP</v>
          </cell>
        </row>
        <row r="9">
          <cell r="A9">
            <v>2120101</v>
          </cell>
          <cell r="B9" t="str">
            <v>OTHER EXPENSES PAYABLE</v>
          </cell>
          <cell r="D9">
            <v>18826142.359999999</v>
          </cell>
        </row>
        <row r="10">
          <cell r="A10">
            <v>2120112</v>
          </cell>
          <cell r="B10" t="str">
            <v>STALE CHEQUES</v>
          </cell>
          <cell r="D10">
            <v>290344</v>
          </cell>
        </row>
        <row r="11">
          <cell r="A11">
            <v>2120129</v>
          </cell>
          <cell r="B11" t="str">
            <v>ADVT RIGHTS GIVEN TO TIL IN BCC</v>
          </cell>
          <cell r="D11">
            <v>24448674</v>
          </cell>
        </row>
        <row r="12">
          <cell r="A12">
            <v>2120131</v>
          </cell>
          <cell r="B12" t="str">
            <v>MARKETING RIGHTS - NET CARROTS</v>
          </cell>
          <cell r="D12">
            <v>4285560</v>
          </cell>
        </row>
        <row r="13">
          <cell r="A13">
            <v>2130105</v>
          </cell>
          <cell r="B13" t="str">
            <v>EX-EMPLOYEE SETTLEMENT A/C.</v>
          </cell>
          <cell r="C13">
            <v>889498</v>
          </cell>
        </row>
        <row r="14">
          <cell r="A14">
            <v>2130107</v>
          </cell>
          <cell r="B14" t="str">
            <v>UNCLAIMED SALARY</v>
          </cell>
          <cell r="D14">
            <v>25660</v>
          </cell>
        </row>
        <row r="15">
          <cell r="A15">
            <v>2130110</v>
          </cell>
          <cell r="B15" t="str">
            <v>UNCLAIMED CONVEYANCE</v>
          </cell>
          <cell r="D15">
            <v>37440</v>
          </cell>
        </row>
        <row r="16">
          <cell r="A16">
            <v>2130121</v>
          </cell>
          <cell r="B16" t="str">
            <v>PROVISION FOR SALARY ( CPU)</v>
          </cell>
          <cell r="D16">
            <v>13995</v>
          </cell>
        </row>
        <row r="17">
          <cell r="A17">
            <v>2130122</v>
          </cell>
          <cell r="B17" t="str">
            <v>EMPLOYEE TRAVEL PAYABLE (CPU)</v>
          </cell>
        </row>
        <row r="18">
          <cell r="A18">
            <v>2140104</v>
          </cell>
          <cell r="B18" t="str">
            <v>SALES TAX PAYABLE - UP</v>
          </cell>
        </row>
        <row r="19">
          <cell r="A19">
            <v>2140111</v>
          </cell>
          <cell r="B19" t="str">
            <v>WORKS CONTRACT TAX</v>
          </cell>
          <cell r="D19">
            <v>81</v>
          </cell>
        </row>
        <row r="20">
          <cell r="A20">
            <v>2140121</v>
          </cell>
          <cell r="B20" t="str">
            <v>CONTRACT TAX</v>
          </cell>
          <cell r="D20">
            <v>56826</v>
          </cell>
        </row>
        <row r="21">
          <cell r="A21">
            <v>2140123</v>
          </cell>
          <cell r="B21" t="str">
            <v>I.T. ON PROF./TECHNICAL SERVICE</v>
          </cell>
          <cell r="D21">
            <v>86557</v>
          </cell>
        </row>
        <row r="22">
          <cell r="A22">
            <v>2140131</v>
          </cell>
          <cell r="B22" t="str">
            <v>INCOME TAX (STAFF)</v>
          </cell>
          <cell r="C22">
            <v>715203</v>
          </cell>
        </row>
        <row r="23">
          <cell r="A23">
            <v>2140141</v>
          </cell>
          <cell r="B23" t="str">
            <v>PROFESSION TAX</v>
          </cell>
        </row>
        <row r="24">
          <cell r="A24">
            <v>2143101</v>
          </cell>
          <cell r="B24" t="str">
            <v>P.F RECOVERIES</v>
          </cell>
          <cell r="D24">
            <v>822606</v>
          </cell>
        </row>
        <row r="25">
          <cell r="A25">
            <v>2143103</v>
          </cell>
          <cell r="B25" t="str">
            <v>V.P.F RECOVERIES</v>
          </cell>
          <cell r="D25">
            <v>17731</v>
          </cell>
        </row>
        <row r="26">
          <cell r="A26">
            <v>2143105</v>
          </cell>
          <cell r="B26" t="str">
            <v>E.S.I.S. MEMBERS' CONTRIBUTION</v>
          </cell>
        </row>
        <row r="27">
          <cell r="A27">
            <v>2143109</v>
          </cell>
          <cell r="B27" t="str">
            <v>RECOV. FROM SALARY - LABOUR WEL</v>
          </cell>
          <cell r="D27">
            <v>694</v>
          </cell>
        </row>
        <row r="28">
          <cell r="A28">
            <v>2143112</v>
          </cell>
          <cell r="B28" t="str">
            <v>RECOV. FROM SALARY - LIC</v>
          </cell>
          <cell r="C28">
            <v>1689.3</v>
          </cell>
        </row>
        <row r="29">
          <cell r="A29">
            <v>2143114</v>
          </cell>
          <cell r="B29" t="str">
            <v>RECOV. FROM SALARY - TOI CREDIT</v>
          </cell>
          <cell r="C29">
            <v>4508.2</v>
          </cell>
        </row>
        <row r="30">
          <cell r="A30">
            <v>2143117</v>
          </cell>
          <cell r="B30" t="str">
            <v>T O I SPORTS CLUB</v>
          </cell>
          <cell r="D30">
            <v>380</v>
          </cell>
        </row>
        <row r="31">
          <cell r="A31">
            <v>2143119</v>
          </cell>
          <cell r="B31" t="str">
            <v>BCCL EMP. WELFARE ASSOCIATION</v>
          </cell>
          <cell r="C31">
            <v>352</v>
          </cell>
        </row>
        <row r="32">
          <cell r="A32">
            <v>2143121</v>
          </cell>
          <cell r="B32" t="str">
            <v>STAFF INSURANCE CLAIM PAYABLE</v>
          </cell>
          <cell r="D32">
            <v>1015</v>
          </cell>
        </row>
        <row r="33">
          <cell r="A33">
            <v>2143122</v>
          </cell>
          <cell r="B33" t="str">
            <v>PARKING RECOVERIES A/C</v>
          </cell>
        </row>
        <row r="34">
          <cell r="A34">
            <v>2170107</v>
          </cell>
          <cell r="B34" t="str">
            <v>INCOME RECEIVED IN ADVANCE - OT</v>
          </cell>
          <cell r="D34">
            <v>1831747</v>
          </cell>
        </row>
        <row r="35">
          <cell r="A35">
            <v>2170108</v>
          </cell>
          <cell r="B35" t="str">
            <v>ADVANCE FROM HOLDING COMPANY</v>
          </cell>
          <cell r="D35">
            <v>75310240.760000005</v>
          </cell>
        </row>
        <row r="36">
          <cell r="A36">
            <v>2210103</v>
          </cell>
          <cell r="B36" t="str">
            <v>PROVISION FOR ACCRUED PL LIABIL</v>
          </cell>
          <cell r="D36">
            <v>6097146</v>
          </cell>
        </row>
        <row r="37">
          <cell r="A37">
            <v>2210104</v>
          </cell>
          <cell r="B37" t="str">
            <v>PROVISION FOR DIMINUTION IN VAL</v>
          </cell>
          <cell r="D37">
            <v>14892822</v>
          </cell>
        </row>
        <row r="38">
          <cell r="A38">
            <v>2210107</v>
          </cell>
          <cell r="B38" t="str">
            <v>PROVISION FOR DOUBTFUL DEBTS (B</v>
          </cell>
          <cell r="D38">
            <v>8916600</v>
          </cell>
        </row>
        <row r="39">
          <cell r="A39">
            <v>2210108</v>
          </cell>
          <cell r="B39" t="str">
            <v>PROVISION FOR DOUBTFUL ADVANCES</v>
          </cell>
          <cell r="D39">
            <v>5702022</v>
          </cell>
        </row>
        <row r="40">
          <cell r="A40">
            <v>2230501</v>
          </cell>
          <cell r="B40" t="str">
            <v>ACCUMULATED DEP.- PLANT &amp; MACH.</v>
          </cell>
          <cell r="D40">
            <v>8921</v>
          </cell>
        </row>
        <row r="41">
          <cell r="A41">
            <v>2230502</v>
          </cell>
          <cell r="B41" t="str">
            <v>ACCUMULATED DEP.- PLANT &amp; MACH.</v>
          </cell>
          <cell r="D41">
            <v>2846315</v>
          </cell>
        </row>
        <row r="42">
          <cell r="A42">
            <v>2230503</v>
          </cell>
          <cell r="B42" t="str">
            <v>ACCUMULATED DEP.- PLANT &amp; MACH.</v>
          </cell>
          <cell r="D42">
            <v>93703736</v>
          </cell>
        </row>
        <row r="43">
          <cell r="A43">
            <v>2230601</v>
          </cell>
          <cell r="B43" t="str">
            <v>ACCUMULATED DEP.- FUR.FIX. &amp; FI</v>
          </cell>
          <cell r="D43">
            <v>17714</v>
          </cell>
        </row>
        <row r="44">
          <cell r="A44">
            <v>2230702</v>
          </cell>
          <cell r="B44" t="str">
            <v>ACCUMULATED DEP.- VEHICLES (CAR</v>
          </cell>
          <cell r="D44">
            <v>1755257</v>
          </cell>
        </row>
        <row r="45">
          <cell r="A45">
            <v>3010501</v>
          </cell>
          <cell r="B45" t="str">
            <v>GROSS BLOCK - PLANT &amp; MACH. (MA</v>
          </cell>
          <cell r="C45">
            <v>21388</v>
          </cell>
        </row>
        <row r="46">
          <cell r="A46">
            <v>3010502</v>
          </cell>
          <cell r="B46" t="str">
            <v>GROSS BLOCK - PLANT &amp; MACH. (OF</v>
          </cell>
          <cell r="C46">
            <v>7865089</v>
          </cell>
        </row>
        <row r="47">
          <cell r="A47">
            <v>3010503</v>
          </cell>
          <cell r="B47" t="str">
            <v>GROSS BLOCK - PLANT &amp; MACH. (CO</v>
          </cell>
          <cell r="C47">
            <v>220368846</v>
          </cell>
        </row>
        <row r="48">
          <cell r="A48">
            <v>3010601</v>
          </cell>
          <cell r="B48" t="str">
            <v>GROSS BLOCK - FUR., FIX., &amp; FIT</v>
          </cell>
          <cell r="C48">
            <v>56276</v>
          </cell>
        </row>
        <row r="49">
          <cell r="A49">
            <v>3010701</v>
          </cell>
          <cell r="B49" t="str">
            <v>GROSS BLOCK - VEHICLES (CARS/JE</v>
          </cell>
          <cell r="C49">
            <v>7021749</v>
          </cell>
        </row>
        <row r="50">
          <cell r="A50">
            <v>3030101</v>
          </cell>
          <cell r="B50" t="str">
            <v>INVESTMENT IN SECURITIES</v>
          </cell>
          <cell r="C50">
            <v>242500</v>
          </cell>
        </row>
        <row r="51">
          <cell r="A51">
            <v>3030104</v>
          </cell>
          <cell r="B51" t="str">
            <v>EQUITY SHARES - UNQUOTED</v>
          </cell>
          <cell r="C51">
            <v>4333275</v>
          </cell>
        </row>
        <row r="52">
          <cell r="A52">
            <v>3030106</v>
          </cell>
          <cell r="B52" t="str">
            <v>EQUITY SHARES -UNQUOTED (SUBSID</v>
          </cell>
          <cell r="C52">
            <v>238885520</v>
          </cell>
        </row>
        <row r="53">
          <cell r="A53">
            <v>3030110</v>
          </cell>
          <cell r="B53" t="str">
            <v>MUTUAL FUNDS - UNITS</v>
          </cell>
          <cell r="C53">
            <v>1.05</v>
          </cell>
        </row>
        <row r="54">
          <cell r="A54">
            <v>3030114</v>
          </cell>
          <cell r="B54" t="str">
            <v>PREFERENCE SHARES - OTHERS</v>
          </cell>
          <cell r="C54">
            <v>5000040</v>
          </cell>
        </row>
        <row r="55">
          <cell r="A55">
            <v>3143101</v>
          </cell>
          <cell r="B55" t="str">
            <v>MICRO-FILM STOCK</v>
          </cell>
          <cell r="C55">
            <v>97580</v>
          </cell>
        </row>
        <row r="56">
          <cell r="A56">
            <v>3160106</v>
          </cell>
          <cell r="B56" t="str">
            <v>FINISHED GOODS - PLANET M (WARE</v>
          </cell>
          <cell r="C56">
            <v>1889860.4500000002</v>
          </cell>
        </row>
        <row r="57">
          <cell r="A57">
            <v>3160119</v>
          </cell>
          <cell r="B57" t="str">
            <v>STOCK E-COMMERCE MERCHANDISE</v>
          </cell>
          <cell r="C57">
            <v>156.20999999996275</v>
          </cell>
        </row>
        <row r="58">
          <cell r="A58">
            <v>3160120</v>
          </cell>
          <cell r="B58" t="str">
            <v>STOCK E-COMMERCE BOOKS</v>
          </cell>
          <cell r="C58">
            <v>779577.11</v>
          </cell>
        </row>
        <row r="59">
          <cell r="A59">
            <v>3210104</v>
          </cell>
          <cell r="B59" t="str">
            <v>RESPONSE INTERACTIVE DEBTORS</v>
          </cell>
          <cell r="C59">
            <v>58364120.530000001</v>
          </cell>
        </row>
        <row r="60">
          <cell r="A60">
            <v>3210105</v>
          </cell>
          <cell r="B60" t="str">
            <v>RESPONSE INTERACTIVE DEBTORS -</v>
          </cell>
          <cell r="C60">
            <v>1124389.75</v>
          </cell>
        </row>
        <row r="61">
          <cell r="A61">
            <v>3210165</v>
          </cell>
          <cell r="B61" t="str">
            <v>TSS DEBTORS</v>
          </cell>
          <cell r="C61">
            <v>326488.94</v>
          </cell>
        </row>
        <row r="62">
          <cell r="A62">
            <v>3210170</v>
          </cell>
          <cell r="B62" t="str">
            <v>DEBTORS MEDIA NET</v>
          </cell>
          <cell r="D62">
            <v>629632</v>
          </cell>
        </row>
        <row r="63">
          <cell r="A63">
            <v>3210171</v>
          </cell>
          <cell r="B63" t="str">
            <v>DEBTORS SMS 8888</v>
          </cell>
          <cell r="C63">
            <v>11677037.57</v>
          </cell>
        </row>
        <row r="64">
          <cell r="A64">
            <v>3210172</v>
          </cell>
          <cell r="B64" t="str">
            <v>DEBTROS CLASSIFIED</v>
          </cell>
          <cell r="D64">
            <v>3429312.58</v>
          </cell>
        </row>
        <row r="65">
          <cell r="A65">
            <v>3210173</v>
          </cell>
          <cell r="B65" t="str">
            <v>E-COMM SET UP FEES</v>
          </cell>
          <cell r="D65">
            <v>13838340.84</v>
          </cell>
        </row>
        <row r="66">
          <cell r="A66">
            <v>3210174</v>
          </cell>
          <cell r="B66" t="str">
            <v>E COMMERCE DEBTORS</v>
          </cell>
          <cell r="C66">
            <v>26068384.280000001</v>
          </cell>
        </row>
        <row r="67">
          <cell r="A67">
            <v>3220102</v>
          </cell>
          <cell r="B67" t="str">
            <v>IMPREST CASH</v>
          </cell>
          <cell r="C67">
            <v>44000</v>
          </cell>
        </row>
        <row r="68">
          <cell r="A68">
            <v>3230411</v>
          </cell>
          <cell r="B68" t="str">
            <v>HDFC BANK CURRENT ACCOUNT</v>
          </cell>
          <cell r="D68">
            <v>9227800.0800000001</v>
          </cell>
        </row>
        <row r="69">
          <cell r="A69">
            <v>3230414</v>
          </cell>
          <cell r="B69" t="str">
            <v>HDFC ADVERTISEMENT COLLECTION</v>
          </cell>
          <cell r="C69">
            <v>7505039</v>
          </cell>
        </row>
        <row r="70">
          <cell r="A70">
            <v>3230415</v>
          </cell>
          <cell r="B70" t="str">
            <v>HDFC E-COMMERCE COLLECTION ACCO</v>
          </cell>
          <cell r="C70">
            <v>19804</v>
          </cell>
        </row>
        <row r="71">
          <cell r="A71">
            <v>3230416</v>
          </cell>
          <cell r="B71" t="str">
            <v>HDFC PLANET M COLLECTION ACCOUN</v>
          </cell>
          <cell r="C71">
            <v>9972.32</v>
          </cell>
        </row>
        <row r="72">
          <cell r="A72">
            <v>3230417</v>
          </cell>
          <cell r="B72" t="str">
            <v>HDFC E-COMMERCE COLLECTION LIVE</v>
          </cell>
          <cell r="C72">
            <v>6199434.8499999996</v>
          </cell>
        </row>
        <row r="73">
          <cell r="A73">
            <v>3230418</v>
          </cell>
          <cell r="B73" t="str">
            <v>HDFC DISBURSEMENT ACCOUNT</v>
          </cell>
          <cell r="D73">
            <v>7194500</v>
          </cell>
        </row>
        <row r="74">
          <cell r="A74">
            <v>3231103</v>
          </cell>
          <cell r="B74" t="str">
            <v>HDFC BANK EEFC ACCOUNT</v>
          </cell>
          <cell r="C74">
            <v>1215481.49</v>
          </cell>
        </row>
        <row r="75">
          <cell r="A75">
            <v>3231205</v>
          </cell>
          <cell r="B75" t="str">
            <v>HDFC PAYMENT GATE WAY COLLECTIO</v>
          </cell>
          <cell r="C75">
            <v>2439269.4900000002</v>
          </cell>
        </row>
        <row r="76">
          <cell r="A76">
            <v>3231206</v>
          </cell>
          <cell r="B76" t="str">
            <v>ICICI PAYMENT GATEWAY COLLECTIO</v>
          </cell>
          <cell r="C76">
            <v>4438180.92</v>
          </cell>
        </row>
        <row r="77">
          <cell r="A77">
            <v>3231207</v>
          </cell>
          <cell r="B77" t="str">
            <v>CENTURIAN BANK PAYMENT GATEWAY</v>
          </cell>
          <cell r="C77">
            <v>9564.23</v>
          </cell>
        </row>
        <row r="78">
          <cell r="A78">
            <v>3231208</v>
          </cell>
          <cell r="B78" t="str">
            <v>GLOBAL TRUST BANK PAYMENT GATEW</v>
          </cell>
          <cell r="C78">
            <v>27204</v>
          </cell>
        </row>
        <row r="79">
          <cell r="A79">
            <v>3240607</v>
          </cell>
          <cell r="B79" t="str">
            <v>LOANS TO EMPLOYEES</v>
          </cell>
          <cell r="C79">
            <v>1274501</v>
          </cell>
        </row>
        <row r="80">
          <cell r="A80">
            <v>3241101</v>
          </cell>
          <cell r="B80" t="str">
            <v>ADVANCE AGAINST SALARY/WAGES</v>
          </cell>
          <cell r="C80">
            <v>4727</v>
          </cell>
        </row>
        <row r="81">
          <cell r="A81">
            <v>3241107</v>
          </cell>
          <cell r="B81" t="str">
            <v>EXCESS RENT RECOVERABLE</v>
          </cell>
          <cell r="D81">
            <v>32370</v>
          </cell>
        </row>
        <row r="82">
          <cell r="A82">
            <v>3243104</v>
          </cell>
          <cell r="B82" t="str">
            <v>ADV. TO EMPLOYEES - OFFICE USE</v>
          </cell>
          <cell r="C82">
            <v>316772</v>
          </cell>
        </row>
        <row r="83">
          <cell r="A83">
            <v>3243114</v>
          </cell>
          <cell r="B83" t="str">
            <v>PREPAID EXPENSES</v>
          </cell>
          <cell r="C83">
            <v>2365500</v>
          </cell>
        </row>
        <row r="84">
          <cell r="A84">
            <v>3243126</v>
          </cell>
          <cell r="B84" t="str">
            <v>TRAVEL ADVANCE - EMPLOYEE</v>
          </cell>
          <cell r="D84">
            <v>376301</v>
          </cell>
        </row>
        <row r="85">
          <cell r="A85">
            <v>3243141</v>
          </cell>
          <cell r="B85" t="str">
            <v>ADVT RIGHTS TAKEN IN TIL PROPER</v>
          </cell>
          <cell r="C85">
            <v>40000000</v>
          </cell>
        </row>
        <row r="86">
          <cell r="A86">
            <v>3243142</v>
          </cell>
          <cell r="B86" t="str">
            <v>INTERIM ADVANCE TRAVEL</v>
          </cell>
          <cell r="C86">
            <v>28000</v>
          </cell>
        </row>
        <row r="87">
          <cell r="A87">
            <v>3243143</v>
          </cell>
          <cell r="B87" t="str">
            <v>RIGHTS WITH HALL MARK CHANNEL</v>
          </cell>
          <cell r="C87">
            <v>4500000</v>
          </cell>
        </row>
        <row r="88">
          <cell r="A88">
            <v>3243144</v>
          </cell>
          <cell r="B88" t="str">
            <v>RIGHTS WITH B 4 U CHANNEL</v>
          </cell>
          <cell r="C88">
            <v>3765000</v>
          </cell>
        </row>
        <row r="89">
          <cell r="A89">
            <v>3245101</v>
          </cell>
          <cell r="B89" t="str">
            <v>ADVANCE TO SUBSIDIARIES</v>
          </cell>
          <cell r="C89">
            <v>4737862</v>
          </cell>
        </row>
        <row r="90">
          <cell r="A90">
            <v>3247101</v>
          </cell>
          <cell r="B90" t="str">
            <v>SUNDRY DEPOSITS PAID</v>
          </cell>
          <cell r="C90">
            <v>222680</v>
          </cell>
        </row>
        <row r="91">
          <cell r="A91">
            <v>3248105</v>
          </cell>
          <cell r="B91" t="str">
            <v>T.D.S. - OTHERS</v>
          </cell>
          <cell r="C91">
            <v>3967557.12</v>
          </cell>
        </row>
        <row r="92">
          <cell r="A92">
            <v>3248109</v>
          </cell>
          <cell r="B92" t="str">
            <v>T.D.S. - TIMES  FM</v>
          </cell>
          <cell r="C92">
            <v>146176.88</v>
          </cell>
        </row>
        <row r="93">
          <cell r="A93">
            <v>3248123</v>
          </cell>
          <cell r="B93" t="str">
            <v>TDS - SMS 8888</v>
          </cell>
          <cell r="C93">
            <v>116736.89</v>
          </cell>
        </row>
        <row r="94">
          <cell r="A94">
            <v>3248124</v>
          </cell>
          <cell r="B94" t="str">
            <v>TDS - E COMMERS</v>
          </cell>
          <cell r="C94">
            <v>496433</v>
          </cell>
        </row>
        <row r="95">
          <cell r="A95">
            <v>3248125</v>
          </cell>
          <cell r="B95" t="str">
            <v>TDS - E COMMERS (VENDORS</v>
          </cell>
          <cell r="C95">
            <v>8830</v>
          </cell>
        </row>
        <row r="96">
          <cell r="A96">
            <v>4020101</v>
          </cell>
          <cell r="B96" t="str">
            <v>SALARIES</v>
          </cell>
          <cell r="C96">
            <v>30529880</v>
          </cell>
        </row>
        <row r="97">
          <cell r="A97">
            <v>4020102</v>
          </cell>
          <cell r="B97" t="str">
            <v>NOTICE PAY RECOVERED</v>
          </cell>
          <cell r="C97">
            <v>98836</v>
          </cell>
        </row>
        <row r="98">
          <cell r="A98">
            <v>4020301</v>
          </cell>
          <cell r="B98" t="str">
            <v>PERSONNEL PAY</v>
          </cell>
          <cell r="C98">
            <v>1290663</v>
          </cell>
        </row>
        <row r="99">
          <cell r="A99">
            <v>4020501</v>
          </cell>
          <cell r="B99" t="str">
            <v>RENT ALLOWANCE</v>
          </cell>
          <cell r="C99">
            <v>16501611</v>
          </cell>
        </row>
        <row r="100">
          <cell r="A100">
            <v>4020601</v>
          </cell>
          <cell r="B100" t="str">
            <v>MISC. ALLOWANCES(STAFF)</v>
          </cell>
          <cell r="C100">
            <v>1563339</v>
          </cell>
        </row>
        <row r="101">
          <cell r="A101">
            <v>4020602</v>
          </cell>
          <cell r="B101" t="str">
            <v>LUNCH ALLOWANCE</v>
          </cell>
          <cell r="C101">
            <v>1745</v>
          </cell>
        </row>
        <row r="102">
          <cell r="A102">
            <v>4020701</v>
          </cell>
          <cell r="C102">
            <v>2</v>
          </cell>
        </row>
        <row r="103">
          <cell r="A103">
            <v>4020901</v>
          </cell>
          <cell r="B103" t="str">
            <v>FIELD ALLOWANCE</v>
          </cell>
          <cell r="C103">
            <v>296332</v>
          </cell>
        </row>
        <row r="104">
          <cell r="A104">
            <v>4021101</v>
          </cell>
          <cell r="B104" t="str">
            <v>PERFORMANCE INCENTIVES</v>
          </cell>
          <cell r="C104">
            <v>269300</v>
          </cell>
        </row>
        <row r="106">
          <cell r="A106">
            <v>4021201</v>
          </cell>
          <cell r="B106" t="str">
            <v>LEAVE ENCASHMENT</v>
          </cell>
          <cell r="C106">
            <v>255959</v>
          </cell>
        </row>
        <row r="107">
          <cell r="A107">
            <v>4030201</v>
          </cell>
          <cell r="B107" t="str">
            <v>CONTRI. TO PROVIDENT FUND</v>
          </cell>
          <cell r="C107">
            <v>2537327</v>
          </cell>
        </row>
        <row r="108">
          <cell r="A108">
            <v>4030401</v>
          </cell>
          <cell r="B108" t="str">
            <v>CONTRI. TO EMP.PENSION SCHEME</v>
          </cell>
          <cell r="C108">
            <v>1082252</v>
          </cell>
        </row>
        <row r="109">
          <cell r="A109">
            <v>4030501</v>
          </cell>
          <cell r="B109" t="str">
            <v>CONTRI. TO LABOUR WELFARE FUND</v>
          </cell>
          <cell r="C109">
            <v>3731</v>
          </cell>
        </row>
        <row r="110">
          <cell r="A110">
            <v>4035101</v>
          </cell>
          <cell r="B110" t="str">
            <v>SUNDRY AMENITIES/FACILITIES</v>
          </cell>
          <cell r="C110">
            <v>212587.9</v>
          </cell>
        </row>
        <row r="111">
          <cell r="A111">
            <v>4035104</v>
          </cell>
          <cell r="B111" t="str">
            <v>CANTEEN EXP.- GENERAL</v>
          </cell>
          <cell r="C111">
            <v>4815</v>
          </cell>
        </row>
        <row r="112">
          <cell r="A112">
            <v>4035201</v>
          </cell>
          <cell r="B112" t="str">
            <v>MEDICAL EXPENSES</v>
          </cell>
          <cell r="C112">
            <v>1460171</v>
          </cell>
        </row>
        <row r="113">
          <cell r="A113">
            <v>4035202</v>
          </cell>
          <cell r="B113" t="str">
            <v>HOSPITALISATION SCHEME</v>
          </cell>
          <cell r="C113">
            <v>20059</v>
          </cell>
        </row>
        <row r="114">
          <cell r="A114">
            <v>4036101</v>
          </cell>
          <cell r="B114" t="str">
            <v>PROVIDENT FUND INSP. CHARGES</v>
          </cell>
          <cell r="C114">
            <v>48321</v>
          </cell>
        </row>
        <row r="115">
          <cell r="A115">
            <v>4036301</v>
          </cell>
          <cell r="B115" t="str">
            <v>CONTRI.TO  EMP. STATE INSURANCE</v>
          </cell>
          <cell r="C115">
            <v>20481</v>
          </cell>
        </row>
        <row r="116">
          <cell r="A116">
            <v>4036402</v>
          </cell>
          <cell r="B116" t="str">
            <v>LEAVE TRAVEL ASSISTANCE - EXECU</v>
          </cell>
          <cell r="C116">
            <v>4372741</v>
          </cell>
        </row>
        <row r="117">
          <cell r="A117">
            <v>4036501</v>
          </cell>
          <cell r="B117" t="str">
            <v>E.D.L.I.S. ADM. CHARGES</v>
          </cell>
          <cell r="C117">
            <v>1341</v>
          </cell>
        </row>
        <row r="118">
          <cell r="A118">
            <v>4041501</v>
          </cell>
          <cell r="B118" t="str">
            <v>PHOTOS &amp; BLOCKS</v>
          </cell>
          <cell r="C118">
            <v>6085</v>
          </cell>
        </row>
        <row r="119">
          <cell r="A119">
            <v>4041503</v>
          </cell>
          <cell r="B119" t="str">
            <v>PHOTOS &amp; BLOCKS - OTHERS</v>
          </cell>
        </row>
        <row r="120">
          <cell r="A120">
            <v>4042206</v>
          </cell>
          <cell r="B120" t="str">
            <v>ONLINE CONTENT CONTRIBUTION CHA</v>
          </cell>
          <cell r="C120">
            <v>1027925</v>
          </cell>
        </row>
        <row r="121">
          <cell r="A121">
            <v>4045101</v>
          </cell>
          <cell r="B121" t="str">
            <v>OUTSIDE WORK CHARGES</v>
          </cell>
          <cell r="C121">
            <v>48954</v>
          </cell>
        </row>
        <row r="122">
          <cell r="A122">
            <v>4046310</v>
          </cell>
          <cell r="B122" t="str">
            <v>COST OF GOODS SOLD - E-COMMERCE</v>
          </cell>
          <cell r="C122">
            <v>21726000</v>
          </cell>
        </row>
        <row r="123">
          <cell r="A123">
            <v>4050101</v>
          </cell>
          <cell r="B123" t="str">
            <v>ELECTRICITY (NON-PRODN.)</v>
          </cell>
          <cell r="C123">
            <v>16000</v>
          </cell>
        </row>
        <row r="124">
          <cell r="A124">
            <v>4050201</v>
          </cell>
          <cell r="B124" t="str">
            <v>PRINTING &amp; STATIONERY</v>
          </cell>
          <cell r="C124">
            <v>319389.71000000002</v>
          </cell>
        </row>
        <row r="125">
          <cell r="A125">
            <v>4050202</v>
          </cell>
          <cell r="B125" t="str">
            <v>COMPUTER STATIONERY</v>
          </cell>
          <cell r="C125">
            <v>152527</v>
          </cell>
        </row>
        <row r="126">
          <cell r="A126">
            <v>4050203</v>
          </cell>
          <cell r="B126" t="str">
            <v>OTHER CONSUMABLES (OFFICE USE)</v>
          </cell>
          <cell r="C126">
            <v>380</v>
          </cell>
        </row>
        <row r="127">
          <cell r="A127">
            <v>4050204</v>
          </cell>
          <cell r="B127" t="str">
            <v>XEROX/COPY</v>
          </cell>
          <cell r="C127">
            <v>44793</v>
          </cell>
        </row>
        <row r="128">
          <cell r="A128">
            <v>4050501</v>
          </cell>
          <cell r="B128" t="str">
            <v>CONVEYANCE HIRE</v>
          </cell>
          <cell r="C128">
            <v>298520</v>
          </cell>
        </row>
        <row r="129">
          <cell r="A129">
            <v>4050502</v>
          </cell>
          <cell r="B129" t="str">
            <v>CONVEYANCE</v>
          </cell>
          <cell r="C129">
            <v>8998255</v>
          </cell>
        </row>
        <row r="130">
          <cell r="A130">
            <v>4051101</v>
          </cell>
          <cell r="B130" t="str">
            <v>INLAND TRAVELLING</v>
          </cell>
          <cell r="C130">
            <v>2826042</v>
          </cell>
        </row>
        <row r="131">
          <cell r="A131">
            <v>4051102</v>
          </cell>
          <cell r="B131" t="str">
            <v>FOREIGN TRAVELLING</v>
          </cell>
          <cell r="C131">
            <v>583899</v>
          </cell>
        </row>
        <row r="132">
          <cell r="A132">
            <v>4052104</v>
          </cell>
          <cell r="B132" t="str">
            <v>RENT - RESIDENTIAL FLATS</v>
          </cell>
          <cell r="C132">
            <v>485510</v>
          </cell>
        </row>
        <row r="133">
          <cell r="A133">
            <v>4052501</v>
          </cell>
          <cell r="B133" t="str">
            <v>MAINTENANCE - RESIDENCE PREMISE</v>
          </cell>
          <cell r="C133">
            <v>4000</v>
          </cell>
        </row>
        <row r="134">
          <cell r="A134">
            <v>4053101</v>
          </cell>
          <cell r="B134" t="str">
            <v>INSURANCE PREMIUM</v>
          </cell>
          <cell r="C134">
            <v>1235134</v>
          </cell>
        </row>
        <row r="135">
          <cell r="A135">
            <v>4053501</v>
          </cell>
          <cell r="B135" t="str">
            <v>RATES &amp; TAXES</v>
          </cell>
          <cell r="C135">
            <v>22016</v>
          </cell>
        </row>
        <row r="136">
          <cell r="A136">
            <v>4055104</v>
          </cell>
          <cell r="B136" t="str">
            <v>FREIGHT - COURIER</v>
          </cell>
          <cell r="C136">
            <v>1395259.62</v>
          </cell>
        </row>
        <row r="137">
          <cell r="A137">
            <v>4055115</v>
          </cell>
          <cell r="B137" t="str">
            <v>PACKING - DISTRIBUTION</v>
          </cell>
          <cell r="C137">
            <v>59950</v>
          </cell>
        </row>
        <row r="138">
          <cell r="A138">
            <v>4058101</v>
          </cell>
          <cell r="B138" t="str">
            <v>SALES PROMOTION</v>
          </cell>
          <cell r="C138">
            <v>116548</v>
          </cell>
        </row>
        <row r="139">
          <cell r="A139">
            <v>4058102</v>
          </cell>
          <cell r="B139" t="str">
            <v>EVENTS EXPENDITURE</v>
          </cell>
          <cell r="C139">
            <v>15373025</v>
          </cell>
        </row>
        <row r="140">
          <cell r="A140">
            <v>4058114</v>
          </cell>
          <cell r="B140" t="str">
            <v>ADVERTISING -  OTHERS</v>
          </cell>
          <cell r="C140">
            <v>3661401</v>
          </cell>
        </row>
        <row r="141">
          <cell r="A141">
            <v>4060101</v>
          </cell>
          <cell r="B141" t="str">
            <v>TELEPHONES</v>
          </cell>
          <cell r="C141">
            <v>19822</v>
          </cell>
        </row>
        <row r="142">
          <cell r="A142">
            <v>4060106</v>
          </cell>
          <cell r="B142" t="str">
            <v>CELLULAR PHONES</v>
          </cell>
          <cell r="C142">
            <v>38288</v>
          </cell>
        </row>
        <row r="143">
          <cell r="A143">
            <v>4060107</v>
          </cell>
          <cell r="B143" t="str">
            <v>TELEPHONE - OTHERS</v>
          </cell>
          <cell r="C143">
            <v>7975</v>
          </cell>
        </row>
        <row r="144">
          <cell r="A144">
            <v>4060109</v>
          </cell>
          <cell r="B144" t="str">
            <v>TELEPHONE REIMBURESEMENT (CPU)</v>
          </cell>
          <cell r="C144">
            <v>113422</v>
          </cell>
        </row>
        <row r="145">
          <cell r="A145">
            <v>4060110</v>
          </cell>
          <cell r="B145" t="str">
            <v>MOBILE REIMB. (CPU)</v>
          </cell>
          <cell r="C145">
            <v>376431</v>
          </cell>
        </row>
        <row r="146">
          <cell r="A146">
            <v>4061101</v>
          </cell>
          <cell r="B146" t="str">
            <v>POSTAGE</v>
          </cell>
          <cell r="C146">
            <v>9006</v>
          </cell>
        </row>
        <row r="147">
          <cell r="A147">
            <v>4061201</v>
          </cell>
          <cell r="B147" t="str">
            <v>BANK CHARGES</v>
          </cell>
          <cell r="C147">
            <v>3109123.12</v>
          </cell>
        </row>
        <row r="148">
          <cell r="A148">
            <v>4061202</v>
          </cell>
          <cell r="B148" t="str">
            <v>PAYMENT PROCESSING CHARGES</v>
          </cell>
          <cell r="C148">
            <v>584559.92000000004</v>
          </cell>
        </row>
        <row r="149">
          <cell r="A149">
            <v>4061301</v>
          </cell>
          <cell r="B149" t="str">
            <v>LEGAL EXPENSES</v>
          </cell>
          <cell r="C149">
            <v>54900</v>
          </cell>
        </row>
        <row r="150">
          <cell r="A150">
            <v>4061401</v>
          </cell>
          <cell r="B150" t="str">
            <v>PERIODICALS</v>
          </cell>
          <cell r="C150">
            <v>69193</v>
          </cell>
        </row>
        <row r="151">
          <cell r="A151">
            <v>4061501</v>
          </cell>
          <cell r="B151" t="str">
            <v>MEMBERSHIP SUBS.</v>
          </cell>
          <cell r="C151">
            <v>7475</v>
          </cell>
        </row>
        <row r="152">
          <cell r="A152">
            <v>4061701</v>
          </cell>
          <cell r="B152" t="str">
            <v>PETTY EXPENSES</v>
          </cell>
          <cell r="C152">
            <v>23773</v>
          </cell>
        </row>
        <row r="153">
          <cell r="A153">
            <v>4061901</v>
          </cell>
          <cell r="B153" t="str">
            <v>MANAGEMENT TRAINING</v>
          </cell>
          <cell r="C153">
            <v>81161</v>
          </cell>
        </row>
        <row r="155">
          <cell r="A155">
            <v>4062301</v>
          </cell>
          <cell r="B155" t="str">
            <v>OFFICE MAINT. (OTHER THAN REPAI</v>
          </cell>
          <cell r="C155">
            <v>26727</v>
          </cell>
        </row>
        <row r="156">
          <cell r="A156">
            <v>4063101</v>
          </cell>
          <cell r="B156" t="str">
            <v>EQUIPMENT HIRE CHARGES</v>
          </cell>
          <cell r="C156">
            <v>14368</v>
          </cell>
        </row>
        <row r="157">
          <cell r="A157">
            <v>4063201</v>
          </cell>
          <cell r="B157" t="str">
            <v>MISCELLANEOUS FEES</v>
          </cell>
          <cell r="C157">
            <v>116225</v>
          </cell>
        </row>
        <row r="158">
          <cell r="A158">
            <v>4063701</v>
          </cell>
          <cell r="B158" t="str">
            <v>BROKERAGE</v>
          </cell>
          <cell r="C158">
            <v>36000</v>
          </cell>
        </row>
        <row r="159">
          <cell r="A159">
            <v>4063801</v>
          </cell>
          <cell r="B159" t="str">
            <v>FINANCE CHARGES</v>
          </cell>
          <cell r="C159">
            <v>175000</v>
          </cell>
        </row>
        <row r="160">
          <cell r="A160">
            <v>4064001</v>
          </cell>
          <cell r="B160" t="str">
            <v>EXCHANGE DIFF.(LOSS)</v>
          </cell>
          <cell r="C160">
            <v>38813.33</v>
          </cell>
        </row>
        <row r="161">
          <cell r="A161">
            <v>4064101</v>
          </cell>
          <cell r="B161" t="str">
            <v>LOSS ON ROUNDING UP OF PAISA</v>
          </cell>
          <cell r="C161">
            <v>0.61</v>
          </cell>
        </row>
        <row r="162">
          <cell r="A162">
            <v>4064201</v>
          </cell>
          <cell r="B162" t="str">
            <v>BUSINESS PROMOTION</v>
          </cell>
          <cell r="C162">
            <v>528038</v>
          </cell>
        </row>
        <row r="163">
          <cell r="A163">
            <v>4064202</v>
          </cell>
          <cell r="C163">
            <v>47100</v>
          </cell>
        </row>
        <row r="164">
          <cell r="A164">
            <v>4064501</v>
          </cell>
          <cell r="B164" t="str">
            <v>CONSULTANCY FEES - TAX</v>
          </cell>
          <cell r="C164">
            <v>7500</v>
          </cell>
        </row>
        <row r="165">
          <cell r="A165">
            <v>4064502</v>
          </cell>
          <cell r="B165" t="str">
            <v>CONSULTANCY FEES - LABOUR</v>
          </cell>
          <cell r="C165">
            <v>1696</v>
          </cell>
        </row>
        <row r="166">
          <cell r="A166">
            <v>4064503</v>
          </cell>
          <cell r="B166" t="str">
            <v>CONSULTANCY FEES - TECHNICAL</v>
          </cell>
          <cell r="C166">
            <v>5283961</v>
          </cell>
        </row>
        <row r="167">
          <cell r="A167">
            <v>4064504</v>
          </cell>
          <cell r="B167" t="str">
            <v>CONSULTANCY FEES - BUSINESS</v>
          </cell>
          <cell r="C167">
            <v>26000</v>
          </cell>
        </row>
        <row r="168">
          <cell r="A168">
            <v>4064507</v>
          </cell>
          <cell r="B168" t="str">
            <v>CONSULTANCY FEES - COMPUTERS</v>
          </cell>
          <cell r="C168">
            <v>900</v>
          </cell>
        </row>
        <row r="169">
          <cell r="A169">
            <v>4064508</v>
          </cell>
          <cell r="B169" t="str">
            <v>CONSULTANCY FEES - ASTROLOGY</v>
          </cell>
          <cell r="C169">
            <v>1440503</v>
          </cell>
        </row>
        <row r="170">
          <cell r="A170">
            <v>4064801</v>
          </cell>
          <cell r="B170" t="str">
            <v>RECRUITMENT EXPENSES</v>
          </cell>
          <cell r="C170">
            <v>1601752</v>
          </cell>
        </row>
        <row r="171">
          <cell r="A171">
            <v>4065101</v>
          </cell>
          <cell r="B171" t="str">
            <v>SPORTS PROMOTION ACTIVITIES</v>
          </cell>
          <cell r="D171">
            <v>20</v>
          </cell>
        </row>
        <row r="172">
          <cell r="A172">
            <v>4065201</v>
          </cell>
          <cell r="B172" t="str">
            <v>LIBRARY EXPENSES</v>
          </cell>
          <cell r="C172">
            <v>100</v>
          </cell>
        </row>
        <row r="173">
          <cell r="A173">
            <v>4065401</v>
          </cell>
          <cell r="B173" t="str">
            <v>SOFTWARE CHARGES</v>
          </cell>
          <cell r="C173">
            <v>9122087</v>
          </cell>
        </row>
        <row r="174">
          <cell r="A174">
            <v>4065601</v>
          </cell>
          <cell r="B174" t="str">
            <v>DATA CIRCUIT EXP. MTNL</v>
          </cell>
          <cell r="C174">
            <v>6440</v>
          </cell>
        </row>
        <row r="175">
          <cell r="A175">
            <v>4065701</v>
          </cell>
          <cell r="B175" t="str">
            <v>FREIGHT/CARTAGE - OTHERS</v>
          </cell>
          <cell r="C175">
            <v>1024</v>
          </cell>
        </row>
        <row r="176">
          <cell r="A176">
            <v>4065801</v>
          </cell>
          <cell r="B176" t="str">
            <v>PACKING CHARGES - OTHERS</v>
          </cell>
          <cell r="C176">
            <v>321617</v>
          </cell>
        </row>
        <row r="177">
          <cell r="A177">
            <v>4065901</v>
          </cell>
          <cell r="B177" t="str">
            <v>COURIER SERVICE CHARGES</v>
          </cell>
          <cell r="C177">
            <v>244767</v>
          </cell>
        </row>
        <row r="178">
          <cell r="A178">
            <v>4066101</v>
          </cell>
          <cell r="B178" t="str">
            <v>COST OF MARKETING RIGHTS (AD SP</v>
          </cell>
          <cell r="C178">
            <v>82048805.989999995</v>
          </cell>
        </row>
        <row r="179">
          <cell r="A179">
            <v>4066701</v>
          </cell>
          <cell r="B179" t="str">
            <v>SERVICE CHARGES PAID</v>
          </cell>
          <cell r="C179">
            <v>603788</v>
          </cell>
        </row>
        <row r="180">
          <cell r="A180">
            <v>4066802</v>
          </cell>
          <cell r="B180" t="str">
            <v>WEB SITE  HOSTING</v>
          </cell>
          <cell r="C180">
            <v>30260581</v>
          </cell>
        </row>
        <row r="181">
          <cell r="A181">
            <v>4066804</v>
          </cell>
          <cell r="B181" t="str">
            <v>WEB SITE  UPDATION &amp; MAINTENANC</v>
          </cell>
          <cell r="C181">
            <v>300000</v>
          </cell>
        </row>
        <row r="182">
          <cell r="A182">
            <v>4066805</v>
          </cell>
          <cell r="B182" t="str">
            <v>WEB SITE  REGISTRATION</v>
          </cell>
          <cell r="C182">
            <v>12267</v>
          </cell>
        </row>
        <row r="183">
          <cell r="A183">
            <v>4066806</v>
          </cell>
          <cell r="B183" t="str">
            <v>WEB PAGES UPDATION</v>
          </cell>
          <cell r="C183">
            <v>297000</v>
          </cell>
        </row>
        <row r="184">
          <cell r="A184">
            <v>4066807</v>
          </cell>
          <cell r="B184" t="str">
            <v>WEB SUPPORT CHARGES</v>
          </cell>
          <cell r="C184">
            <v>5010416</v>
          </cell>
        </row>
        <row r="185">
          <cell r="A185">
            <v>4066901</v>
          </cell>
          <cell r="B185" t="str">
            <v>EXPENSES ON TRANSFER OF EMPLOYE</v>
          </cell>
          <cell r="C185">
            <v>27180</v>
          </cell>
        </row>
        <row r="186">
          <cell r="A186">
            <v>4080101</v>
          </cell>
          <cell r="B186" t="str">
            <v>REPAIRS TO BUILDING</v>
          </cell>
          <cell r="C186">
            <v>22884</v>
          </cell>
        </row>
        <row r="187">
          <cell r="A187">
            <v>4080202</v>
          </cell>
          <cell r="B187" t="str">
            <v>REPAIRS TO EQUIPMENTS</v>
          </cell>
          <cell r="C187">
            <v>12631</v>
          </cell>
        </row>
        <row r="188">
          <cell r="A188">
            <v>4080205</v>
          </cell>
          <cell r="B188" t="str">
            <v>REPAIRS TO COMPUTERS - AMC,SPAR</v>
          </cell>
          <cell r="C188">
            <v>7530809.25</v>
          </cell>
        </row>
        <row r="189">
          <cell r="A189">
            <v>4080303</v>
          </cell>
          <cell r="B189" t="str">
            <v>REPAIRS TO VEHICLES</v>
          </cell>
          <cell r="C189">
            <v>207061</v>
          </cell>
        </row>
        <row r="190">
          <cell r="A190">
            <v>4080304</v>
          </cell>
          <cell r="B190" t="str">
            <v>REPAIRS TO OTHERS</v>
          </cell>
          <cell r="C190">
            <v>36957</v>
          </cell>
        </row>
        <row r="191">
          <cell r="A191">
            <v>4080305</v>
          </cell>
          <cell r="B191" t="str">
            <v>REPAIRS TO VEHICLES ( CPU)</v>
          </cell>
          <cell r="C191">
            <v>63563</v>
          </cell>
        </row>
        <row r="192">
          <cell r="A192">
            <v>4100102</v>
          </cell>
          <cell r="B192" t="str">
            <v>AUDITORS' REMUNERATION - TAX</v>
          </cell>
          <cell r="C192">
            <v>42000</v>
          </cell>
        </row>
        <row r="193">
          <cell r="A193">
            <v>4115101</v>
          </cell>
          <cell r="B193" t="str">
            <v>DEPRECIATION (FOR THE YEAR)</v>
          </cell>
          <cell r="C193">
            <v>36174209</v>
          </cell>
        </row>
        <row r="194">
          <cell r="A194">
            <v>4130101</v>
          </cell>
          <cell r="B194" t="str">
            <v>PRIOR YEARS' ADJUSTMENTS - EXPE</v>
          </cell>
          <cell r="C194">
            <v>83700</v>
          </cell>
        </row>
        <row r="195">
          <cell r="A195">
            <v>5020201</v>
          </cell>
          <cell r="B195" t="str">
            <v>ADVT. INCOME - ONLINE</v>
          </cell>
          <cell r="D195">
            <v>99628522.810000002</v>
          </cell>
        </row>
        <row r="196">
          <cell r="A196">
            <v>5020401</v>
          </cell>
          <cell r="B196" t="str">
            <v>MEDIA NET REVENUE ACCOUNT</v>
          </cell>
          <cell r="D196">
            <v>2512164</v>
          </cell>
        </row>
        <row r="197">
          <cell r="A197">
            <v>5033102</v>
          </cell>
          <cell r="B197" t="str">
            <v>INTEREST RECEIVED ON OTHERS</v>
          </cell>
          <cell r="D197">
            <v>77021</v>
          </cell>
        </row>
        <row r="198">
          <cell r="A198">
            <v>5035103</v>
          </cell>
          <cell r="B198" t="str">
            <v>SURPLUS ON SALE OF INVESTMENTS</v>
          </cell>
          <cell r="D198">
            <v>3173598.17</v>
          </cell>
        </row>
        <row r="199">
          <cell r="A199">
            <v>5040101</v>
          </cell>
          <cell r="B199" t="str">
            <v>MISCELLANEOUS INCOME</v>
          </cell>
          <cell r="D199">
            <v>104837.46</v>
          </cell>
        </row>
        <row r="200">
          <cell r="A200">
            <v>5040103</v>
          </cell>
          <cell r="B200" t="str">
            <v>INSURANCE CLAIMS</v>
          </cell>
          <cell r="D200">
            <v>204140</v>
          </cell>
        </row>
        <row r="201">
          <cell r="A201">
            <v>5040110</v>
          </cell>
          <cell r="B201" t="str">
            <v>EXCHANGE GAIN</v>
          </cell>
          <cell r="D201">
            <v>37977.64</v>
          </cell>
        </row>
        <row r="202">
          <cell r="A202">
            <v>5040112</v>
          </cell>
          <cell r="B202" t="str">
            <v>INCOME FROM BROADCASTING RIGHTS</v>
          </cell>
          <cell r="D202">
            <v>9997000.6899999995</v>
          </cell>
        </row>
        <row r="203">
          <cell r="A203">
            <v>5040120</v>
          </cell>
          <cell r="B203" t="str">
            <v>MERCHANDISING INCOME</v>
          </cell>
          <cell r="D203">
            <v>32687807.050000001</v>
          </cell>
        </row>
        <row r="204">
          <cell r="A204">
            <v>5040127</v>
          </cell>
          <cell r="B204" t="str">
            <v>EVENT INCOME</v>
          </cell>
          <cell r="D204">
            <v>28613513.5</v>
          </cell>
        </row>
        <row r="205">
          <cell r="A205">
            <v>5040129</v>
          </cell>
          <cell r="B205" t="str">
            <v>INCOME FROM ROYALTY</v>
          </cell>
          <cell r="D205">
            <v>0</v>
          </cell>
        </row>
        <row r="206">
          <cell r="A206">
            <v>5040133</v>
          </cell>
          <cell r="B206" t="str">
            <v>SMS REVENUE ACCOUNT</v>
          </cell>
          <cell r="D206">
            <v>14397450</v>
          </cell>
        </row>
        <row r="207">
          <cell r="A207">
            <v>5040134</v>
          </cell>
          <cell r="B207" t="str">
            <v>E-COMM REVENUE ACCOUNT</v>
          </cell>
          <cell r="D207">
            <v>6756637</v>
          </cell>
        </row>
        <row r="208">
          <cell r="A208">
            <v>5040135</v>
          </cell>
          <cell r="B208" t="str">
            <v>C-COMM COMMISSION ACCOUNT</v>
          </cell>
          <cell r="D208">
            <v>9749319.8499999996</v>
          </cell>
        </row>
        <row r="209">
          <cell r="A209">
            <v>5040138</v>
          </cell>
          <cell r="B209" t="str">
            <v>E-MAIL SERVICES INCOME</v>
          </cell>
          <cell r="D209">
            <v>1500000</v>
          </cell>
        </row>
        <row r="210">
          <cell r="A210">
            <v>5040206</v>
          </cell>
          <cell r="B210" t="str">
            <v>CIE REVENUE</v>
          </cell>
          <cell r="D210">
            <v>24718466</v>
          </cell>
        </row>
        <row r="211">
          <cell r="A211">
            <v>5040302</v>
          </cell>
          <cell r="B211" t="str">
            <v>PLANET M SALES CONTROL A/C</v>
          </cell>
          <cell r="D211">
            <v>19239861</v>
          </cell>
        </row>
        <row r="214">
          <cell r="A214">
            <v>5040308</v>
          </cell>
          <cell r="B214" t="str">
            <v>PLANET M REVENUE (TIMES MUSIC)</v>
          </cell>
          <cell r="D214">
            <v>0</v>
          </cell>
        </row>
        <row r="215">
          <cell r="A215">
            <v>5040309</v>
          </cell>
          <cell r="B215" t="str">
            <v>ECOMMERCE REVENUE - Valuefone</v>
          </cell>
          <cell r="D215">
            <v>2353000</v>
          </cell>
        </row>
        <row r="216">
          <cell r="A216">
            <v>5040310</v>
          </cell>
          <cell r="B216" t="str">
            <v>ECOMMERCE REVENUE -ASTROLOGY</v>
          </cell>
          <cell r="D216">
            <v>329000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
      <sheetName val="Fund flow"/>
      <sheetName val="Ratio"/>
      <sheetName val="SBU"/>
      <sheetName val="PROJ-POLY"/>
      <sheetName val="PROJ-SPUN"/>
      <sheetName val="tdp"/>
      <sheetName val="tdint"/>
      <sheetName val="TDP(2)"/>
      <sheetName val="Intaccrual"/>
      <sheetName val="Intcash"/>
      <sheetName val="Payment"/>
      <sheetName val="Allocation"/>
      <sheetName val="Sheet2"/>
      <sheetName val="ASSUPTIONS"/>
      <sheetName val="Tax cal"/>
      <sheetName val="Dep Cal"/>
      <sheetName val="Inter connect Revenue"/>
      <sheetName val="Prod Anal"/>
      <sheetName val="PCS DATA"/>
      <sheetName val="Base data Security Procedures"/>
      <sheetName val="Cost summary"/>
      <sheetName val="Proj5Y PSF now"/>
      <sheetName val="SALE-RATE"/>
      <sheetName val="summ"/>
      <sheetName val="software"/>
      <sheetName val="Sheet1"/>
      <sheetName val="List_Information"/>
      <sheetName val="INFO"/>
      <sheetName val="NOTES "/>
      <sheetName val="BS_"/>
      <sheetName val="Fund_flow"/>
      <sheetName val="Tax_cal"/>
      <sheetName val="Dep_Cal"/>
      <sheetName val="YTD"/>
      <sheetName val="#REF"/>
      <sheetName val="F A 2002"/>
      <sheetName val="Assumptions"/>
      <sheetName val="Licences"/>
      <sheetName val="FORM-16"/>
      <sheetName val="GLOBAL PT NEW FORMAT JULY 2004"/>
      <sheetName val="5(a)"/>
      <sheetName val="P &amp; L"/>
      <sheetName val="Bal Sheet"/>
      <sheetName val="defaults"/>
      <sheetName val="header"/>
      <sheetName val="IKB3"/>
      <sheetName val="DEG"/>
      <sheetName val="ifcw"/>
      <sheetName val="Sens"/>
      <sheetName val="Degreasing"/>
      <sheetName val="Primer"/>
      <sheetName val="Sandblasting"/>
      <sheetName val="TB"/>
      <sheetName val="BS"/>
      <sheetName val="Data"/>
      <sheetName val="Control"/>
      <sheetName val="Annexure VI"/>
      <sheetName val="INPUT SHEET"/>
      <sheetName val="compu(format)"/>
      <sheetName val="Variables_x"/>
      <sheetName val="August TB"/>
      <sheetName val="Links"/>
      <sheetName val="entitlements"/>
      <sheetName val="Projections"/>
      <sheetName val="loans"/>
      <sheetName val="coa_ramco_168"/>
      <sheetName val="PF Payable"/>
      <sheetName val="A"/>
      <sheetName val="Old Parité"/>
      <sheetName val="Exp"/>
      <sheetName val="C100-KICK"/>
      <sheetName val="Approved MTD Proj #'s"/>
      <sheetName val="P.R. TAXES"/>
      <sheetName val="BILLING SUM"/>
      <sheetName val="RepBMR2"/>
      <sheetName val="1-Data_Input"/>
      <sheetName val="Hungary"/>
      <sheetName val="CTbe tong"/>
      <sheetName val="CTDZ 0.4+cto"/>
      <sheetName val="Delivery"/>
      <sheetName val="Order"/>
      <sheetName val="Stockist"/>
      <sheetName val="Taxes"/>
      <sheetName val="Database"/>
      <sheetName val="deferred taxes"/>
      <sheetName val="BS_1"/>
      <sheetName val="Fund_flow1"/>
      <sheetName val="Tax_cal1"/>
      <sheetName val="Dep_Cal1"/>
      <sheetName val="Inter_connect_Revenue"/>
      <sheetName val="Prod_Anal"/>
      <sheetName val="PCS_DATA"/>
      <sheetName val="Base_data_Security_Procedures"/>
      <sheetName val="Cost_summary"/>
      <sheetName val="Proj5Y_PSF_now"/>
      <sheetName val="NOTES_"/>
      <sheetName val="F_A_2002"/>
      <sheetName val="GLOBAL_PT_NEW_FORMAT_JULY_2004"/>
      <sheetName val="P_&amp;_L"/>
      <sheetName val="Bal_Sheet"/>
      <sheetName val="Annexure_VI"/>
      <sheetName val="INPUT_SHEET"/>
      <sheetName val="August_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accrual"/>
      <sheetName val="p&amp;l"/>
      <sheetName val="BS "/>
      <sheetName val="Fund flow"/>
      <sheetName val="Ratio"/>
      <sheetName val="SBU"/>
      <sheetName val="PROJ-POLY"/>
      <sheetName val="PROJ-SPUN"/>
      <sheetName val="tdp"/>
      <sheetName val="tdint"/>
      <sheetName val="TDP(2)"/>
      <sheetName val="Intcash"/>
      <sheetName val="Payment"/>
      <sheetName val="Allocation"/>
      <sheetName val="Sheet2"/>
      <sheetName val="ASSUPTIONS"/>
      <sheetName val="Tax cal"/>
      <sheetName val="Dep Cal"/>
      <sheetName val="Inter connect Revenue"/>
      <sheetName val="Prod Anal"/>
      <sheetName val="PCS DATA"/>
      <sheetName val="Base data Security Procedures"/>
      <sheetName val="Cost summary"/>
      <sheetName val="Proj5Y PSF now"/>
      <sheetName val="SALE-RATE"/>
      <sheetName val="summ"/>
      <sheetName val="software"/>
      <sheetName val="Sheet1"/>
      <sheetName val="List_Information"/>
      <sheetName val="INFO"/>
      <sheetName val="NOTES "/>
      <sheetName val="BS_"/>
      <sheetName val="Fund_flow"/>
      <sheetName val="Tax_cal"/>
      <sheetName val="Dep_Cal"/>
      <sheetName val="YTD"/>
      <sheetName val="#REF"/>
      <sheetName val="F A 2002"/>
      <sheetName val="Assumptions"/>
      <sheetName val="Licences"/>
      <sheetName val="FORM-16"/>
      <sheetName val="GLOBAL PT NEW FORMAT JULY 2004"/>
      <sheetName val="5(a)"/>
      <sheetName val="P &amp; L"/>
      <sheetName val="Bal Sheet"/>
      <sheetName val="defaults"/>
      <sheetName val="header"/>
      <sheetName val="IKB3"/>
      <sheetName val="DEG"/>
      <sheetName val="ifcw"/>
      <sheetName val="Sens"/>
      <sheetName val="Degreasing"/>
      <sheetName val="Primer"/>
      <sheetName val="Sandblasting"/>
      <sheetName val="TB"/>
      <sheetName val="BS"/>
      <sheetName val="Data"/>
      <sheetName val="Control"/>
      <sheetName val="Annexure VI"/>
      <sheetName val="INPUT SHEET"/>
      <sheetName val="compu(format)"/>
      <sheetName val="Variables_x"/>
      <sheetName val="August TB"/>
      <sheetName val="Links"/>
      <sheetName val="entitlements"/>
      <sheetName val="Projections"/>
      <sheetName val="loans"/>
      <sheetName val="coa_ramco_168"/>
      <sheetName val="PF Payable"/>
      <sheetName val="A"/>
      <sheetName val="Old Parité"/>
      <sheetName val="Exp"/>
      <sheetName val="C100-KICK"/>
      <sheetName val="Approved MTD Proj #'s"/>
      <sheetName val="P.R. TAXES"/>
      <sheetName val="BILLING SUM"/>
      <sheetName val="RepBMR2"/>
      <sheetName val="1-Data_Input"/>
      <sheetName val="Hungary"/>
      <sheetName val="CTbe tong"/>
      <sheetName val="CTDZ 0.4+cto"/>
      <sheetName val="Delivery"/>
      <sheetName val="Order"/>
      <sheetName val="Stockist"/>
      <sheetName val="Taxes"/>
      <sheetName val="Database"/>
      <sheetName val="deferred taxes"/>
      <sheetName val="BS_1"/>
      <sheetName val="Fund_flow1"/>
      <sheetName val="Tax_cal1"/>
      <sheetName val="Dep_Cal1"/>
      <sheetName val="Inter_connect_Revenue"/>
      <sheetName val="Prod_Anal"/>
      <sheetName val="PCS_DATA"/>
      <sheetName val="Base_data_Security_Procedures"/>
      <sheetName val="Cost_summary"/>
      <sheetName val="Proj5Y_PSF_now"/>
      <sheetName val="NOTES_"/>
      <sheetName val="F_A_2002"/>
      <sheetName val="GLOBAL_PT_NEW_FORMAT_JULY_2004"/>
      <sheetName val="P_&amp;_L"/>
      <sheetName val="Bal_Sheet"/>
      <sheetName val="Annexure_VI"/>
      <sheetName val="INPUT_SHEET"/>
      <sheetName val="August_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ncellations and Ammends"/>
      <sheetName val="CS Losses"/>
      <sheetName val="Ticketing &amp; Compensation"/>
      <sheetName val="E-Vouchers"/>
      <sheetName val="TB, OTC &amp; T4L Sales Losses"/>
      <sheetName val="BAAWTs"/>
      <sheetName val="Relocations"/>
      <sheetName val="Supplier Recovery"/>
      <sheetName val="Validations"/>
      <sheetName val="Intaccrual"/>
      <sheetName val="SBU"/>
      <sheetName val="tdint"/>
      <sheetName val="software"/>
      <sheetName val="Cancellations_and_Ammends"/>
      <sheetName val="CS_Losses"/>
      <sheetName val="Ticketing_&amp;_Compensation"/>
      <sheetName val="TB,_OTC_&amp;_T4L_Sales_Losses"/>
      <sheetName val="Supplier_Recovery"/>
    </sheetNames>
    <sheetDataSet>
      <sheetData sheetId="0">
        <row r="2">
          <cell r="A2" t="str">
            <v>CS</v>
          </cell>
        </row>
      </sheetData>
      <sheetData sheetId="1"/>
      <sheetData sheetId="2"/>
      <sheetData sheetId="3"/>
      <sheetData sheetId="4"/>
      <sheetData sheetId="5"/>
      <sheetData sheetId="6"/>
      <sheetData sheetId="7"/>
      <sheetData sheetId="8">
        <row r="2">
          <cell r="A2" t="str">
            <v>CS</v>
          </cell>
        </row>
      </sheetData>
      <sheetData sheetId="9">
        <row r="2">
          <cell r="A2" t="str">
            <v>CS</v>
          </cell>
          <cell r="C2" t="str">
            <v>LMN</v>
          </cell>
        </row>
        <row r="3">
          <cell r="A3" t="str">
            <v>Ticketing</v>
          </cell>
          <cell r="C3" t="str">
            <v>TB</v>
          </cell>
        </row>
        <row r="4">
          <cell r="A4" t="str">
            <v>Hotels</v>
          </cell>
          <cell r="C4" t="str">
            <v>T4L</v>
          </cell>
        </row>
        <row r="5">
          <cell r="A5" t="str">
            <v>Lifestyle</v>
          </cell>
          <cell r="C5" t="str">
            <v>OTC</v>
          </cell>
        </row>
        <row r="6">
          <cell r="A6" t="str">
            <v>Flights</v>
          </cell>
          <cell r="C6" t="str">
            <v>Cust. Rel.</v>
          </cell>
        </row>
        <row r="7">
          <cell r="A7" t="str">
            <v>Holidays</v>
          </cell>
          <cell r="C7" t="str">
            <v>Globepost</v>
          </cell>
        </row>
        <row r="8">
          <cell r="A8" t="str">
            <v>Finance</v>
          </cell>
        </row>
      </sheetData>
      <sheetData sheetId="10" refreshError="1"/>
      <sheetData sheetId="11" refreshError="1"/>
      <sheetData sheetId="12" refreshError="1"/>
      <sheetData sheetId="13" refreshError="1"/>
      <sheetData sheetId="14"/>
      <sheetData sheetId="15"/>
      <sheetData sheetId="16"/>
      <sheetData sheetId="17"/>
      <sheetData sheetId="18">
        <row r="2">
          <cell r="A2" t="str">
            <v>CS</v>
          </cell>
        </row>
      </sheetData>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Scope of supply"/>
      <sheetName val="DEC-MEMO"/>
      <sheetName val="DEC PIVOT"/>
      <sheetName val="Op Plan Sales"/>
      <sheetName val="Intaccrual"/>
      <sheetName val="SBU"/>
      <sheetName val="tdint"/>
      <sheetName val="Reve client"/>
      <sheetName val="BS Schdl_ 1 _ 2"/>
      <sheetName val="STK07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Trial"/>
      <sheetName val="B.S"/>
      <sheetName val="P &amp; L"/>
      <sheetName val="1"/>
      <sheetName val="sc - 2"/>
      <sheetName val="3,4"/>
      <sheetName val="5,6,7"/>
      <sheetName val="8,9"/>
      <sheetName val="ABSTRACT"/>
      <sheetName val="Adj Entries"/>
      <sheetName val="Groupings-BS"/>
      <sheetName val="Groupings P&amp;L"/>
      <sheetName val="TDS"/>
      <sheetName val="Invoicing"/>
      <sheetName val="Defferd Tax "/>
      <sheetName val="Computation"/>
      <sheetName val="234B,C"/>
      <sheetName val="Provisions"/>
      <sheetName val="Sheet1"/>
      <sheetName val="Dep_It"/>
      <sheetName val="Depreciation-CA"/>
      <sheetName val="Dep"/>
      <sheetName val="Trial_Balance"/>
      <sheetName val="B_S"/>
      <sheetName val="P_&amp;_L"/>
      <sheetName val="sc_-_2"/>
      <sheetName val="Adj_Entries"/>
      <sheetName val="Groupings_P&amp;L"/>
      <sheetName val="Defferd_Tax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stat_20030423143229"/>
      <sheetName val="EQ NETWORK CCTS-aug03"/>
      <sheetName val="Sheet 1"/>
      <sheetName val="Macro1"/>
      <sheetName val="M-1 Nov"/>
      <sheetName val="Validations"/>
      <sheetName val="EQ_NETWORK_CCTS-aug03"/>
      <sheetName val="Sheet_1"/>
      <sheetName val="M-1_Nov"/>
    </sheetNames>
    <sheetDataSet>
      <sheetData sheetId="0">
        <row r="1">
          <cell r="D1" t="str">
            <v>Part</v>
          </cell>
          <cell r="E1" t="str">
            <v xml:space="preserve">Description                              </v>
          </cell>
        </row>
        <row r="2">
          <cell r="D2" t="str">
            <v>26361-K838-V150</v>
          </cell>
          <cell r="E2" t="str">
            <v xml:space="preserve">26361-K838-V150                         </v>
          </cell>
        </row>
        <row r="3">
          <cell r="D3" t="str">
            <v>ABNAMROCS01</v>
          </cell>
          <cell r="E3" t="str">
            <v xml:space="preserve">DELL Monitor                            </v>
          </cell>
        </row>
        <row r="4">
          <cell r="D4" t="str">
            <v>ABNAMROCS02</v>
          </cell>
          <cell r="E4" t="str">
            <v xml:space="preserve">COMPAQ Monitor                          </v>
          </cell>
        </row>
        <row r="5">
          <cell r="D5" t="str">
            <v>ABNAMROCS03</v>
          </cell>
          <cell r="E5" t="str">
            <v xml:space="preserve">HP Monitor                              </v>
          </cell>
        </row>
        <row r="6">
          <cell r="D6" t="str">
            <v>ABNAMROCS04</v>
          </cell>
          <cell r="E6" t="str">
            <v xml:space="preserve">SUN Monitor                             </v>
          </cell>
        </row>
        <row r="7">
          <cell r="D7" t="str">
            <v>ABNAMROCS05</v>
          </cell>
          <cell r="E7" t="str">
            <v xml:space="preserve">Server                                  </v>
          </cell>
        </row>
        <row r="8">
          <cell r="D8" t="str">
            <v>ABNAMROCS06</v>
          </cell>
          <cell r="E8" t="str">
            <v xml:space="preserve">Netscout 6050 WM Ethernet               </v>
          </cell>
        </row>
        <row r="9">
          <cell r="D9" t="str">
            <v>ABNAMROCS07</v>
          </cell>
          <cell r="E9" t="str">
            <v xml:space="preserve">IBM TKNW-53-1                           </v>
          </cell>
        </row>
        <row r="10">
          <cell r="D10" t="str">
            <v>ABNAMROCS08</v>
          </cell>
          <cell r="E10" t="str">
            <v xml:space="preserve">Nortel Magellem                         </v>
          </cell>
        </row>
        <row r="11">
          <cell r="D11" t="str">
            <v>ABNAMROCS09</v>
          </cell>
          <cell r="E11" t="str">
            <v xml:space="preserve">Compaq Deskpro                          </v>
          </cell>
        </row>
        <row r="12">
          <cell r="D12" t="str">
            <v>ABNAMROCS10</v>
          </cell>
          <cell r="E12" t="str">
            <v xml:space="preserve">COMPAQ Monitor                          </v>
          </cell>
        </row>
        <row r="13">
          <cell r="D13" t="str">
            <v>ABNAMROCS11</v>
          </cell>
          <cell r="E13" t="str">
            <v xml:space="preserve">Advance Connectivity System 80G2415     </v>
          </cell>
        </row>
        <row r="14">
          <cell r="D14" t="str">
            <v>ABNAMROCS12</v>
          </cell>
          <cell r="E14" t="str">
            <v xml:space="preserve">Advance Connectivity System 80G2415     </v>
          </cell>
        </row>
        <row r="15">
          <cell r="D15" t="str">
            <v>ABNAMROCS13</v>
          </cell>
          <cell r="E15" t="str">
            <v xml:space="preserve">Advance Connectivity System 80G2415     </v>
          </cell>
        </row>
        <row r="16">
          <cell r="D16" t="str">
            <v>ABNAMROCS14</v>
          </cell>
          <cell r="E16" t="str">
            <v xml:space="preserve">IBM 8250-006-HC                         </v>
          </cell>
        </row>
        <row r="17">
          <cell r="D17" t="str">
            <v>ABNAMROCS15</v>
          </cell>
          <cell r="E17" t="str">
            <v xml:space="preserve">HP Envizex II                           </v>
          </cell>
        </row>
        <row r="18">
          <cell r="D18" t="str">
            <v>ABNAMROCS16</v>
          </cell>
          <cell r="E18" t="str">
            <v xml:space="preserve">HP Envizex II                           </v>
          </cell>
        </row>
        <row r="19">
          <cell r="D19" t="str">
            <v>ABNAMROCS17</v>
          </cell>
          <cell r="E19" t="str">
            <v xml:space="preserve">Communication Card Module               </v>
          </cell>
        </row>
        <row r="20">
          <cell r="D20" t="str">
            <v>ABNAMROCS18</v>
          </cell>
          <cell r="E20" t="str">
            <v xml:space="preserve">SBE                                     </v>
          </cell>
        </row>
        <row r="21">
          <cell r="D21" t="str">
            <v>ABNAMROCS19</v>
          </cell>
          <cell r="E21" t="str">
            <v xml:space="preserve">SUN Monitor                             </v>
          </cell>
        </row>
        <row r="22">
          <cell r="D22" t="str">
            <v>ABNAMROCS20</v>
          </cell>
          <cell r="E22" t="str">
            <v xml:space="preserve">Sun 220R Rack mount Kit                 </v>
          </cell>
        </row>
        <row r="23">
          <cell r="D23" t="str">
            <v>ABNAMROCS21</v>
          </cell>
          <cell r="E23" t="str">
            <v xml:space="preserve">Sun 220R Rack mount Kit                 </v>
          </cell>
        </row>
        <row r="24">
          <cell r="D24" t="str">
            <v>ABNAMROCS22</v>
          </cell>
          <cell r="E24" t="str">
            <v xml:space="preserve">Sun 220R Rack mount Kit                 </v>
          </cell>
        </row>
        <row r="25">
          <cell r="D25" t="str">
            <v>ABNAMROCS23</v>
          </cell>
          <cell r="E25" t="str">
            <v xml:space="preserve">SONY Monitor                            </v>
          </cell>
        </row>
        <row r="26">
          <cell r="D26" t="str">
            <v>BKX-ECM25C-0002-MF</v>
          </cell>
          <cell r="E26" t="str">
            <v xml:space="preserve">BLACKBOX RE232 M/F DB25 CABLE 2FT       </v>
          </cell>
        </row>
        <row r="27">
          <cell r="D27" t="str">
            <v>C7063A-401</v>
          </cell>
          <cell r="E27" t="str">
            <v xml:space="preserve">C7063A-401                              </v>
          </cell>
        </row>
        <row r="28">
          <cell r="D28" t="str">
            <v>CAB-ACE-POWER</v>
          </cell>
          <cell r="E28" t="str">
            <v xml:space="preserve">CAB-ACE POWER CORD 110V INDIA           </v>
          </cell>
        </row>
        <row r="29">
          <cell r="D29" t="str">
            <v>CAB-ACU</v>
          </cell>
          <cell r="E29" t="str">
            <v xml:space="preserve">POWER CORD, UK                          </v>
          </cell>
        </row>
        <row r="30">
          <cell r="D30" t="str">
            <v>CAB-V35MT</v>
          </cell>
          <cell r="E30" t="str">
            <v xml:space="preserve">V.35 CABLE,DTE,MALE,10 FEET             </v>
          </cell>
        </row>
        <row r="31">
          <cell r="D31" t="str">
            <v>CDR-JEWEL</v>
          </cell>
          <cell r="E31" t="str">
            <v xml:space="preserve">CDR REPLICATION WITH JEWEL CASE         </v>
          </cell>
        </row>
        <row r="32">
          <cell r="D32" t="str">
            <v>CDR-JEWEL</v>
          </cell>
          <cell r="E32" t="str">
            <v xml:space="preserve">CDR REPLICATION WITH JEWEL CASE         </v>
          </cell>
        </row>
        <row r="33">
          <cell r="D33" t="str">
            <v>CDR-JEWEL</v>
          </cell>
          <cell r="E33" t="str">
            <v xml:space="preserve">CDR REPLICATION WITH JEWEL CASE         </v>
          </cell>
        </row>
        <row r="34">
          <cell r="D34" t="str">
            <v>CDR-JEWEL</v>
          </cell>
          <cell r="E34" t="str">
            <v xml:space="preserve">CDR REPLICATION WITH JEWEL CASE         </v>
          </cell>
        </row>
        <row r="35">
          <cell r="D35" t="str">
            <v>CIS-AR-ADDSRV-1.7</v>
          </cell>
          <cell r="E35" t="str">
            <v xml:space="preserve">ADDITIONAL SERVER LICENSE FOR AR 1.7    </v>
          </cell>
        </row>
        <row r="36">
          <cell r="D36" t="str">
            <v>CIS-AS2509-RJ</v>
          </cell>
          <cell r="E36" t="str">
            <v xml:space="preserve">CISCO ACCESS SERVER 2509-RJ ETHERNET    </v>
          </cell>
        </row>
        <row r="37">
          <cell r="D37" t="str">
            <v>CIS-AS2509-RJ</v>
          </cell>
          <cell r="E37" t="str">
            <v xml:space="preserve">CISCO ACCESS SERVER 2509-RJ ETHERNET    </v>
          </cell>
        </row>
        <row r="38">
          <cell r="D38" t="str">
            <v>CIS-AS2509-RJ</v>
          </cell>
          <cell r="E38" t="str">
            <v xml:space="preserve">CISCO ACCESS SERVER 2509-RJ ETHERNET    </v>
          </cell>
        </row>
        <row r="39">
          <cell r="D39" t="str">
            <v>CIS-C2651XM-2FEVPNK9</v>
          </cell>
          <cell r="E39" t="str">
            <v xml:space="preserve">2651XM/VPN BUNDLE AIM-VPN/EP/2FE/IOS FW </v>
          </cell>
        </row>
        <row r="40">
          <cell r="D40" t="str">
            <v>CIS-CAB-232MT</v>
          </cell>
          <cell r="E40" t="str">
            <v xml:space="preserve">Cisco Cable DTE Male RS-232             </v>
          </cell>
        </row>
        <row r="41">
          <cell r="D41" t="str">
            <v>CIS-CAB-SS-232MT</v>
          </cell>
          <cell r="E41" t="str">
            <v>RS-232 CABLE DTE MALE TO SMART SERIAL 10</v>
          </cell>
        </row>
        <row r="42">
          <cell r="D42" t="str">
            <v>CIS-CAB-SS-232MT</v>
          </cell>
          <cell r="E42" t="str">
            <v>RS-232 CABLE DTE MALE TO SMART SERIAL 10</v>
          </cell>
        </row>
        <row r="43">
          <cell r="D43" t="str">
            <v>CIS-CAB-SS-232MT</v>
          </cell>
          <cell r="E43" t="str">
            <v>RS-232 CABLE DTE MALE TO SMART SERIAL 10</v>
          </cell>
        </row>
        <row r="44">
          <cell r="D44" t="str">
            <v>CIS-CAB-SS-232MT</v>
          </cell>
          <cell r="E44" t="str">
            <v>RS-232 CABLE DTE MALE TO SMART SERIAL 10</v>
          </cell>
        </row>
        <row r="45">
          <cell r="D45" t="str">
            <v>CIS-CAB-V35MT</v>
          </cell>
          <cell r="E45" t="str">
            <v xml:space="preserve">Cisco Cable DTE Male V.35               </v>
          </cell>
        </row>
        <row r="46">
          <cell r="D46" t="str">
            <v>CIS-CAB-V35MT</v>
          </cell>
          <cell r="E46" t="str">
            <v xml:space="preserve">Cisco Cable DTE Male V.35               </v>
          </cell>
        </row>
        <row r="47">
          <cell r="D47" t="str">
            <v>CIS-CAB-V35MT</v>
          </cell>
          <cell r="E47" t="str">
            <v xml:space="preserve">Cisco Cable DTE Male V.35               </v>
          </cell>
        </row>
        <row r="48">
          <cell r="D48" t="str">
            <v>CIS-CAB-V35MT</v>
          </cell>
          <cell r="E48" t="str">
            <v xml:space="preserve">Cisco Cable DTE Male V.35               </v>
          </cell>
        </row>
        <row r="49">
          <cell r="D49" t="str">
            <v>CIS-CAB-V35MT</v>
          </cell>
          <cell r="E49" t="str">
            <v xml:space="preserve">Cisco Cable DTE Male V.35               </v>
          </cell>
        </row>
        <row r="50">
          <cell r="D50" t="str">
            <v>CIS-CISCO2620XM</v>
          </cell>
          <cell r="E50" t="str">
            <v>Mid Performance 10/100 Ethernet Router w</v>
          </cell>
        </row>
        <row r="51">
          <cell r="D51" t="str">
            <v>CIS-CISCO2620XM</v>
          </cell>
          <cell r="E51" t="str">
            <v>Mid Performance 10/100 Ethernet Router w</v>
          </cell>
        </row>
        <row r="52">
          <cell r="D52" t="str">
            <v>CIS-CISCO2621XM</v>
          </cell>
          <cell r="E52" t="str">
            <v>Mid Performance Dual 10/100 Ethernet Rou</v>
          </cell>
        </row>
        <row r="53">
          <cell r="D53" t="str">
            <v>CIS-CISCO2621XM</v>
          </cell>
          <cell r="E53" t="str">
            <v>Mid Performance Dual 10/100 Ethernet Rou</v>
          </cell>
        </row>
        <row r="54">
          <cell r="D54" t="str">
            <v>CIS-CISCO2621XM</v>
          </cell>
          <cell r="E54" t="str">
            <v>Mid Performance Dual 10/100 Ethernet Rou</v>
          </cell>
        </row>
        <row r="55">
          <cell r="D55" t="str">
            <v>CIS-CISCO2621XM</v>
          </cell>
          <cell r="E55" t="str">
            <v>Mid Performance Dual 10/100 Ethernet Rou</v>
          </cell>
        </row>
        <row r="56">
          <cell r="D56" t="str">
            <v>CIS-CISCO2621XM</v>
          </cell>
          <cell r="E56" t="str">
            <v>Mid Performance Dual 10/100 Ethernet Rou</v>
          </cell>
        </row>
        <row r="57">
          <cell r="D57" t="str">
            <v>CIS-CISCO2621XM</v>
          </cell>
          <cell r="E57" t="str">
            <v>Mid Performance Dual 10/100 Ethernet Rou</v>
          </cell>
        </row>
        <row r="58">
          <cell r="D58" t="str">
            <v>CIS-CISCO2621XM</v>
          </cell>
          <cell r="E58" t="str">
            <v>Mid Performance Dual 10/100 Ethernet Rou</v>
          </cell>
        </row>
        <row r="59">
          <cell r="D59" t="str">
            <v>CIS-CISCO2621XM</v>
          </cell>
          <cell r="E59" t="str">
            <v>Mid Performance Dual 10/100 Ethernet Rou</v>
          </cell>
        </row>
        <row r="60">
          <cell r="D60" t="str">
            <v>CIS-CISCO2621XM</v>
          </cell>
          <cell r="E60" t="str">
            <v>Mid Performance Dual 10/100 Ethernet Rou</v>
          </cell>
        </row>
        <row r="61">
          <cell r="D61" t="str">
            <v>CIS-CISCO2621XM</v>
          </cell>
          <cell r="E61" t="str">
            <v>Mid Performance Dual 10/100 Ethernet Rou</v>
          </cell>
        </row>
        <row r="62">
          <cell r="D62" t="str">
            <v>CIS-CISCO2621XM</v>
          </cell>
          <cell r="E62" t="str">
            <v>Mid Performance Dual 10/100 Ethernet Rou</v>
          </cell>
        </row>
        <row r="63">
          <cell r="D63" t="str">
            <v>CIS-CISCO2621XM</v>
          </cell>
          <cell r="E63" t="str">
            <v>Mid Performance Dual 10/100 Ethernet Rou</v>
          </cell>
        </row>
        <row r="64">
          <cell r="D64" t="str">
            <v>CIS-CISCO2621XM</v>
          </cell>
          <cell r="E64" t="str">
            <v>Mid Performance Dual 10/100 Ethernet Rou</v>
          </cell>
        </row>
        <row r="65">
          <cell r="D65" t="str">
            <v>CIS-CISCO2621XM</v>
          </cell>
          <cell r="E65" t="str">
            <v>Mid Performance Dual 10/100 Ethernet Rou</v>
          </cell>
        </row>
        <row r="66">
          <cell r="D66" t="str">
            <v>CIS-CISCO2621XM</v>
          </cell>
          <cell r="E66" t="str">
            <v>Mid Performance Dual 10/100 Ethernet Rou</v>
          </cell>
        </row>
        <row r="67">
          <cell r="D67" t="str">
            <v>CIS-CISCO2621XM</v>
          </cell>
          <cell r="E67" t="str">
            <v>Mid Performance Dual 10/100 Ethernet Rou</v>
          </cell>
        </row>
        <row r="68">
          <cell r="D68" t="str">
            <v>CIS-CISCO2621XM</v>
          </cell>
          <cell r="E68" t="str">
            <v>Mid Performance Dual 10/100 Ethernet Rou</v>
          </cell>
        </row>
        <row r="69">
          <cell r="D69" t="str">
            <v>CIS-CISCO2621XM</v>
          </cell>
          <cell r="E69" t="str">
            <v>Mid Performance Dual 10/100 Ethernet Rou</v>
          </cell>
        </row>
        <row r="70">
          <cell r="D70" t="str">
            <v>CIS-CISCO3745</v>
          </cell>
          <cell r="E70" t="str">
            <v xml:space="preserve">CISCO 3700 SERIES 4-SLOT MULTISERVICE   </v>
          </cell>
        </row>
        <row r="71">
          <cell r="D71" t="str">
            <v>CIS-CWW-DOC</v>
          </cell>
          <cell r="E71" t="str">
            <v xml:space="preserve">CISCOWORKS FOR WINDOWS USER GUIDES V.60 </v>
          </cell>
        </row>
        <row r="72">
          <cell r="D72" t="str">
            <v>CIS-FL45-C-A</v>
          </cell>
          <cell r="E72" t="str">
            <v>CISCO IOS 4500/4700 SERIES IP TO ENTERPR</v>
          </cell>
        </row>
        <row r="73">
          <cell r="D73" t="str">
            <v>CIS-MEM3600-16FC</v>
          </cell>
          <cell r="E73" t="str">
            <v xml:space="preserve">16MB FLASH CARD                         </v>
          </cell>
        </row>
        <row r="74">
          <cell r="D74" t="str">
            <v>CIS-NM-COMPR</v>
          </cell>
          <cell r="E74" t="str">
            <v xml:space="preserve">Cisco Compression Network Module        </v>
          </cell>
        </row>
        <row r="75">
          <cell r="D75" t="str">
            <v>CIS-NM-VPN/MP</v>
          </cell>
          <cell r="E75" t="str">
            <v>VPN NM encryption acceleration for the 3</v>
          </cell>
        </row>
        <row r="76">
          <cell r="D76" t="str">
            <v>CIS-PIX-515E-FO-BUN</v>
          </cell>
          <cell r="E76" t="str">
            <v>PIX 515E (Chassis, Failover SW, 2 FE Por</v>
          </cell>
        </row>
        <row r="77">
          <cell r="D77" t="str">
            <v>CIS-SA-VAM</v>
          </cell>
          <cell r="E77" t="str">
            <v xml:space="preserve">VPM ACCELERATION MODULE IPSEC &amp; IPCOM   </v>
          </cell>
        </row>
        <row r="78">
          <cell r="D78" t="str">
            <v>CIS-WIC-1T</v>
          </cell>
          <cell r="E78" t="str">
            <v>Cisco Module-I/F 1-Port Serial WAN Inter</v>
          </cell>
        </row>
        <row r="79">
          <cell r="D79" t="str">
            <v>CIS-WIC-1T</v>
          </cell>
          <cell r="E79" t="str">
            <v>Cisco Module-I/F 1-Port Serial WAN Inter</v>
          </cell>
        </row>
        <row r="80">
          <cell r="D80" t="str">
            <v>CIS-WIC-2A/S</v>
          </cell>
          <cell r="E80" t="str">
            <v>Cisco WIC-2A/S Dual-Port Async/Sync Seri</v>
          </cell>
        </row>
        <row r="81">
          <cell r="D81" t="str">
            <v>CIS-WS-C2950-12</v>
          </cell>
          <cell r="E81" t="str">
            <v>CATALYST2950, with 12 of 10/100 BASE T/T</v>
          </cell>
        </row>
        <row r="82">
          <cell r="D82" t="str">
            <v>CIS-WS-C2950-12</v>
          </cell>
          <cell r="E82" t="str">
            <v>CATALYST2950, with 12 of 10/100 BASE T/T</v>
          </cell>
        </row>
        <row r="83">
          <cell r="D83" t="str">
            <v>CIS-WS-C2950-12</v>
          </cell>
          <cell r="E83" t="str">
            <v>CATALYST2950, with 12 of 10/100 BASE T/T</v>
          </cell>
        </row>
        <row r="84">
          <cell r="D84" t="str">
            <v>CIS-WS-C2950-12</v>
          </cell>
          <cell r="E84" t="str">
            <v>CATALYST2950, with 12 of 10/100 BASE T/T</v>
          </cell>
        </row>
        <row r="85">
          <cell r="D85" t="str">
            <v>CIS-WS-C2950-12</v>
          </cell>
          <cell r="E85" t="str">
            <v>CATALYST2950, with 12 of 10/100 BASE T/T</v>
          </cell>
        </row>
        <row r="86">
          <cell r="D86" t="str">
            <v>CIS-WS-C2950-12</v>
          </cell>
          <cell r="E86" t="str">
            <v>CATALYST2950, with 12 of 10/100 BASE T/T</v>
          </cell>
        </row>
        <row r="87">
          <cell r="D87" t="str">
            <v>CIS-WS-C2950-12</v>
          </cell>
          <cell r="E87" t="str">
            <v>CATALYST2950, with 12 of 10/100 BASE T/T</v>
          </cell>
        </row>
        <row r="88">
          <cell r="D88" t="str">
            <v>CIS-WS-C2950-12</v>
          </cell>
          <cell r="E88" t="str">
            <v>CATALYST2950, with 12 of 10/100 BASE T/T</v>
          </cell>
        </row>
        <row r="89">
          <cell r="D89" t="str">
            <v>CIS-WS-C2950-12</v>
          </cell>
          <cell r="E89" t="str">
            <v>CATALYST2950, with 12 of 10/100 BASE T/T</v>
          </cell>
        </row>
        <row r="90">
          <cell r="D90" t="str">
            <v>CIS-WS-C2950-12</v>
          </cell>
          <cell r="E90" t="str">
            <v>CATALYST2950, with 12 of 10/100 BASE T/T</v>
          </cell>
        </row>
        <row r="91">
          <cell r="D91" t="str">
            <v>CIS-WS-C2950-12</v>
          </cell>
          <cell r="E91" t="str">
            <v>CATALYST2950, with 12 of 10/100 BASE T/T</v>
          </cell>
        </row>
        <row r="92">
          <cell r="D92" t="str">
            <v>CIS-WS-C2950-12</v>
          </cell>
          <cell r="E92" t="str">
            <v>CATALYST2950, with 12 of 10/100 BASE T/T</v>
          </cell>
        </row>
        <row r="93">
          <cell r="D93" t="str">
            <v>CIS-WS-C2950-12</v>
          </cell>
          <cell r="E93" t="str">
            <v>CATALYST2950, with 12 of 10/100 BASE T/T</v>
          </cell>
        </row>
        <row r="94">
          <cell r="D94" t="str">
            <v>CIS-WS-C2950-12</v>
          </cell>
          <cell r="E94" t="str">
            <v>CATALYST2950, with 12 of 10/100 BASE T/T</v>
          </cell>
        </row>
        <row r="95">
          <cell r="D95" t="str">
            <v>CIS-WS-C2950-12</v>
          </cell>
          <cell r="E95" t="str">
            <v>CATALYST2950, with 12 of 10/100 BASE T/T</v>
          </cell>
        </row>
        <row r="96">
          <cell r="D96" t="str">
            <v>CIS-WS-C2950-12</v>
          </cell>
          <cell r="E96" t="str">
            <v>CATALYST2950, with 12 of 10/100 BASE T/T</v>
          </cell>
        </row>
        <row r="97">
          <cell r="D97" t="str">
            <v>CIS-WS-C2950-12</v>
          </cell>
          <cell r="E97" t="str">
            <v>CATALYST2950, with 12 of 10/100 BASE T/T</v>
          </cell>
        </row>
        <row r="98">
          <cell r="D98" t="str">
            <v>CIS-WS-C2950-12</v>
          </cell>
          <cell r="E98" t="str">
            <v>CATALYST2950, with 12 of 10/100 BASE T/T</v>
          </cell>
        </row>
        <row r="99">
          <cell r="D99" t="str">
            <v>CIS-WS-C2950-12</v>
          </cell>
          <cell r="E99" t="str">
            <v>CATALYST2950, with 12 of 10/100 BASE T/T</v>
          </cell>
        </row>
        <row r="100">
          <cell r="D100" t="str">
            <v>CIS-WS-C2950-24</v>
          </cell>
          <cell r="E100" t="str">
            <v>CATALYST2950, with 24 of 10/100 BASE T/T</v>
          </cell>
        </row>
        <row r="101">
          <cell r="D101" t="str">
            <v>CIS-WS-C2950-24</v>
          </cell>
          <cell r="E101" t="str">
            <v>CATALYST2950, with 24 of 10/100 BASE T/T</v>
          </cell>
        </row>
        <row r="102">
          <cell r="D102" t="str">
            <v>CIS-WS-C2950G-24-EI</v>
          </cell>
          <cell r="E102" t="str">
            <v xml:space="preserve">CATALYST 2950, 24 10/100                </v>
          </cell>
        </row>
        <row r="103">
          <cell r="D103" t="str">
            <v>CIS-WS-C2950T-24</v>
          </cell>
          <cell r="E103" t="str">
            <v>CATALYST2950, with TWO GIGABIT ETHER-POR</v>
          </cell>
        </row>
        <row r="104">
          <cell r="D104" t="str">
            <v>CIS-WS-C2950T-24</v>
          </cell>
          <cell r="E104" t="str">
            <v>CATALYST2950, with TWO GIGABIT ETHER-POR</v>
          </cell>
        </row>
        <row r="105">
          <cell r="D105" t="str">
            <v>CIS-WS-C2950T-24</v>
          </cell>
          <cell r="E105" t="str">
            <v>CATALYST2950, with TWO GIGABIT ETHER-POR</v>
          </cell>
        </row>
        <row r="106">
          <cell r="D106" t="str">
            <v>CIS-WS-C2950T-24</v>
          </cell>
          <cell r="E106" t="str">
            <v>CATALYST2950, with TWO GIGABIT ETHER-POR</v>
          </cell>
        </row>
        <row r="107">
          <cell r="D107" t="str">
            <v>CIS-WS-C2950T-24</v>
          </cell>
          <cell r="E107" t="str">
            <v>CATALYST2950, with TWO GIGABIT ETHER-POR</v>
          </cell>
        </row>
        <row r="108">
          <cell r="D108" t="str">
            <v>CIS-WS-C2950T-24</v>
          </cell>
          <cell r="E108" t="str">
            <v>CATALYST2950, with TWO GIGABIT ETHER-POR</v>
          </cell>
        </row>
        <row r="109">
          <cell r="D109" t="str">
            <v>CIS-WS-C2950T-24</v>
          </cell>
          <cell r="E109" t="str">
            <v>CATALYST2950, with TWO GIGABIT ETHER-POR</v>
          </cell>
        </row>
        <row r="110">
          <cell r="D110" t="str">
            <v>CIS-WS-C3550-12T</v>
          </cell>
          <cell r="E110" t="str">
            <v xml:space="preserve">10-10/100/1000 BASE T PORTS &amp; 2 GBIC    </v>
          </cell>
        </row>
        <row r="111">
          <cell r="D111" t="str">
            <v>CIS-WS-C3550-12T</v>
          </cell>
          <cell r="E111" t="str">
            <v xml:space="preserve">10-10/100/1000 BASE T PORTS &amp; 2 GBIC    </v>
          </cell>
        </row>
        <row r="112">
          <cell r="D112" t="str">
            <v>CIS-WS-C3550-48-SMI</v>
          </cell>
          <cell r="E112" t="str">
            <v xml:space="preserve">48-10/100 AND 2 GBIC PORT               </v>
          </cell>
        </row>
        <row r="113">
          <cell r="D113" t="str">
            <v>CIS-WS-C6509</v>
          </cell>
          <cell r="E113" t="str">
            <v xml:space="preserve">Catalyst 6509 Chassis                   </v>
          </cell>
        </row>
        <row r="114">
          <cell r="D114" t="str">
            <v>CIS-WS-G5484</v>
          </cell>
          <cell r="E114" t="str">
            <v>1000Base-SX Short Wavelength GBIC (Multi</v>
          </cell>
        </row>
        <row r="115">
          <cell r="D115" t="str">
            <v>CIS-WS-G5484</v>
          </cell>
          <cell r="E115" t="str">
            <v>1000Base-SX Short Wavelength GBIC (Multi</v>
          </cell>
        </row>
        <row r="116">
          <cell r="D116" t="str">
            <v>CIS-WS-G5484</v>
          </cell>
          <cell r="E116" t="str">
            <v>1000Base-SX Short Wavelength GBIC (Multi</v>
          </cell>
        </row>
        <row r="117">
          <cell r="D117" t="str">
            <v>CIS-WS-G5484</v>
          </cell>
          <cell r="E117" t="str">
            <v>1000Base-SX Short Wavelength GBIC (Multi</v>
          </cell>
        </row>
        <row r="118">
          <cell r="D118" t="str">
            <v>CIS-WS-G5484</v>
          </cell>
          <cell r="E118" t="str">
            <v>1000Base-SX Short Wavelength GBIC (Multi</v>
          </cell>
        </row>
        <row r="119">
          <cell r="D119" t="str">
            <v>CIS-WS-G5484</v>
          </cell>
          <cell r="E119" t="str">
            <v>1000Base-SX Short Wavelength GBIC (Multi</v>
          </cell>
        </row>
        <row r="120">
          <cell r="D120" t="str">
            <v>CIS-WS-G5484</v>
          </cell>
          <cell r="E120" t="str">
            <v>1000Base-SX Short Wavelength GBIC (Multi</v>
          </cell>
        </row>
        <row r="121">
          <cell r="D121" t="str">
            <v>CIS-WS-G5486</v>
          </cell>
          <cell r="E121" t="str">
            <v>Cisco 100Base-LX/LH Long Haul GBIC (Sing</v>
          </cell>
        </row>
        <row r="122">
          <cell r="D122" t="str">
            <v>CIS-WS-G5486</v>
          </cell>
          <cell r="E122" t="str">
            <v>Cisco 100Base-LX/LH Long Haul GBIC (Sing</v>
          </cell>
        </row>
        <row r="123">
          <cell r="D123" t="str">
            <v>CIS-WS-X2931-XL</v>
          </cell>
          <cell r="E123" t="str">
            <v>CISCO 1000BaseX uplink for Catalyst 2900</v>
          </cell>
        </row>
        <row r="124">
          <cell r="D124" t="str">
            <v>CISCO2621</v>
          </cell>
          <cell r="E124" t="str">
            <v>DUAL 10/100 ETHERNET ROUTER WITH 2 WIC S</v>
          </cell>
        </row>
        <row r="125">
          <cell r="D125" t="str">
            <v>CISCO2621</v>
          </cell>
          <cell r="E125" t="str">
            <v>DUAL 10/100 ETHERNET ROUTER WITH 2 WIC S</v>
          </cell>
        </row>
        <row r="126">
          <cell r="D126" t="str">
            <v>CMP-CPMP-SCT-U-NG</v>
          </cell>
          <cell r="E126" t="str">
            <v xml:space="preserve">SMARTCENTRE-UNLIMITED GATEWAYS U-NG-PDT </v>
          </cell>
        </row>
        <row r="127">
          <cell r="D127" t="str">
            <v>CMP-SS-CPMP-SCT-U</v>
          </cell>
          <cell r="E127" t="str">
            <v xml:space="preserve">1-YR SS SMARTCENTRE-UNLIMITED GATEWAY-U </v>
          </cell>
        </row>
        <row r="128">
          <cell r="D128" t="str">
            <v>CMP-SS-CPVP-HVM-U</v>
          </cell>
          <cell r="E128" t="str">
            <v xml:space="preserve">VPN-1 PRO HIGH AVAILABILTY BUNDLES      </v>
          </cell>
        </row>
        <row r="129">
          <cell r="E129" t="str">
            <v xml:space="preserve">0.5M CAT STRAIGHT RJ45-RJ45 UTP PATCH   </v>
          </cell>
        </row>
        <row r="130">
          <cell r="E130" t="str">
            <v xml:space="preserve">0.5M CAT STRAIGHT RJ45-RJ45 UTP PATCH   </v>
          </cell>
        </row>
        <row r="131">
          <cell r="E131" t="str">
            <v xml:space="preserve">0.5M CAT STRAIGHT RJ45-RJ45 UTP PATCH   </v>
          </cell>
        </row>
        <row r="132">
          <cell r="D132" t="str">
            <v>CORD2</v>
          </cell>
          <cell r="E132" t="str">
            <v xml:space="preserve">1M CAT 5 STRAIGHT RJ45-UTP PACTH CORD B </v>
          </cell>
        </row>
        <row r="133">
          <cell r="D133" t="str">
            <v>CORD</v>
          </cell>
          <cell r="E133" t="str">
            <v xml:space="preserve">1M CAT 5 STRAIGHT RJ45-UTP PACTH CORD B </v>
          </cell>
        </row>
        <row r="134">
          <cell r="D134" t="str">
            <v>CORD</v>
          </cell>
          <cell r="E134" t="str">
            <v xml:space="preserve">1M CAT 5 STRAIGHT RJ45-UTP PACTH CORD B </v>
          </cell>
        </row>
        <row r="135">
          <cell r="D135" t="str">
            <v>CORD</v>
          </cell>
          <cell r="E135" t="str">
            <v xml:space="preserve">0.5M CAT 5 STRAIGHT RJ45 UTP CORD BLUE  </v>
          </cell>
        </row>
        <row r="136">
          <cell r="D136" t="str">
            <v>CORD</v>
          </cell>
          <cell r="E136" t="str">
            <v xml:space="preserve">0.5M CAT 5 STRAIGHT RJ45 UTP CORD BLUE  </v>
          </cell>
        </row>
        <row r="137">
          <cell r="D137" t="str">
            <v>CORD</v>
          </cell>
          <cell r="E137" t="str">
            <v xml:space="preserve">0.5M CAT 5 STRAIGHT RJ45 UTP CORD BLUE  </v>
          </cell>
        </row>
        <row r="138">
          <cell r="D138" t="str">
            <v>CORD</v>
          </cell>
          <cell r="E138" t="str">
            <v xml:space="preserve">2M CAT 5 STRAIGHT RJ45 CORD YELLOW      </v>
          </cell>
        </row>
        <row r="139">
          <cell r="D139" t="str">
            <v>CORD</v>
          </cell>
          <cell r="E139" t="str">
            <v xml:space="preserve">2M CAT 5 STRAIGHT RJ45 CORD YELLOW      </v>
          </cell>
        </row>
        <row r="140">
          <cell r="D140" t="str">
            <v>CORD</v>
          </cell>
          <cell r="E140" t="str">
            <v xml:space="preserve">2M CAT 5 STRAIGHT RJ45 CORD YELLOW      </v>
          </cell>
        </row>
        <row r="141">
          <cell r="D141" t="str">
            <v>DISK-50X70</v>
          </cell>
          <cell r="E141" t="str">
            <v>DISKETTE DUPLILAITON 2 COLOR LABEL 50X70</v>
          </cell>
        </row>
        <row r="142">
          <cell r="D142" t="str">
            <v>DISK-50X70</v>
          </cell>
          <cell r="E142" t="str">
            <v>DISKETTE DUPLILAITON 2 COLOR LABEL 50X70</v>
          </cell>
        </row>
        <row r="143">
          <cell r="D143" t="str">
            <v>DISK-50X70</v>
          </cell>
          <cell r="E143" t="str">
            <v>DISKETTE DUPLILAITON 2 COLOR LABEL 50X70</v>
          </cell>
        </row>
        <row r="144">
          <cell r="D144" t="str">
            <v>DISK-50X70</v>
          </cell>
          <cell r="E144" t="str">
            <v>DISKETTE DUPLILAITON 2 COLOR LABEL 50X70</v>
          </cell>
        </row>
        <row r="145">
          <cell r="D145" t="str">
            <v>DISK-50X70</v>
          </cell>
          <cell r="E145" t="str">
            <v>DISKETTE DUPLILAITON 2 COLOR LABEL 50X70</v>
          </cell>
        </row>
        <row r="146">
          <cell r="D146" t="str">
            <v>DISK-50X70</v>
          </cell>
          <cell r="E146" t="str">
            <v>DISKETTE DUPLILAITON 2 COLOR LABEL 50X70</v>
          </cell>
        </row>
        <row r="147">
          <cell r="D147" t="str">
            <v>DISK-50X70</v>
          </cell>
          <cell r="E147" t="str">
            <v>DISKETTE DUPLILAITON 2 COLOR LABEL 50X70</v>
          </cell>
        </row>
        <row r="148">
          <cell r="D148" t="str">
            <v>DISK-50X70</v>
          </cell>
          <cell r="E148" t="str">
            <v>DISKETTE DUPLILAITON 2 COLOR LABEL 50X70</v>
          </cell>
        </row>
        <row r="149">
          <cell r="D149" t="str">
            <v>DISK-50X70</v>
          </cell>
          <cell r="E149" t="str">
            <v>DISKETTE DUPLILAITON 2 COLOR LABEL 50X70</v>
          </cell>
        </row>
        <row r="150">
          <cell r="D150" t="str">
            <v>DISK-50X70</v>
          </cell>
          <cell r="E150" t="str">
            <v>DISKETTE DUPLILAITON 2 COLOR LABEL 50X70</v>
          </cell>
        </row>
        <row r="151">
          <cell r="D151" t="str">
            <v>DISK-50X70</v>
          </cell>
          <cell r="E151" t="str">
            <v>DISKETTE DUPLILAITON 2 COLOR LABEL 50X70</v>
          </cell>
        </row>
        <row r="152">
          <cell r="D152" t="str">
            <v>DISK-50X70</v>
          </cell>
          <cell r="E152" t="str">
            <v>DISKETTE DUPLILAITON 2 COLOR LABEL 50X70</v>
          </cell>
        </row>
        <row r="153">
          <cell r="D153" t="str">
            <v>DISK-50X70</v>
          </cell>
          <cell r="E153" t="str">
            <v>DISKETTE DUPLILAITON 2 COLOR LABEL 50X70</v>
          </cell>
        </row>
        <row r="154">
          <cell r="D154" t="str">
            <v>DISK-50X70</v>
          </cell>
          <cell r="E154" t="str">
            <v>DISKETTE DUPLILAITON 2 COLOR LABEL 50X70</v>
          </cell>
        </row>
        <row r="155">
          <cell r="D155" t="str">
            <v>DISK-50X70</v>
          </cell>
          <cell r="E155" t="str">
            <v>DISKETTE DUPLILAITON 2 COLOR LABEL 50X70</v>
          </cell>
        </row>
        <row r="156">
          <cell r="D156" t="str">
            <v>DISK-50X70</v>
          </cell>
          <cell r="E156" t="str">
            <v>DISKETTE DUPLILAITON 2 COLOR LABEL 50X70</v>
          </cell>
        </row>
        <row r="157">
          <cell r="D157" t="str">
            <v>DISK-50X70</v>
          </cell>
          <cell r="E157" t="str">
            <v>DISKETTE DUPLILAITON 2 COLOR LABEL 50X70</v>
          </cell>
        </row>
        <row r="158">
          <cell r="D158" t="str">
            <v>DISK-50X70</v>
          </cell>
          <cell r="E158" t="str">
            <v>DISKETTE DUPLILAITON 2 COLOR LABEL 50X70</v>
          </cell>
        </row>
        <row r="159">
          <cell r="D159" t="str">
            <v>DISK-50X70</v>
          </cell>
          <cell r="E159" t="str">
            <v>DISKETTE DUPLILAITON 2 COLOR LABEL 50X70</v>
          </cell>
        </row>
        <row r="160">
          <cell r="D160" t="str">
            <v>DISK-50X70</v>
          </cell>
          <cell r="E160" t="str">
            <v>DISKETTE DUPLILAITON 2 COLOR LABEL 50X70</v>
          </cell>
        </row>
        <row r="161">
          <cell r="D161" t="str">
            <v>DISK-50X70</v>
          </cell>
          <cell r="E161" t="str">
            <v>DISKETTE DUPLILAITON 2 COLOR LABEL 50X70</v>
          </cell>
        </row>
        <row r="162">
          <cell r="D162" t="str">
            <v>DISK-50X70</v>
          </cell>
          <cell r="E162" t="str">
            <v>DISKETTE DUPLILAITON 2 COLOR LABEL 50X70</v>
          </cell>
        </row>
        <row r="163">
          <cell r="D163" t="str">
            <v>DISK-50X70</v>
          </cell>
          <cell r="E163" t="str">
            <v>DISKETTE DUPLILAITON 2 COLOR LABEL 50X70</v>
          </cell>
        </row>
        <row r="164">
          <cell r="D164" t="str">
            <v>DISK-50X70</v>
          </cell>
          <cell r="E164" t="str">
            <v>DISKETTE DUPLILAITON 2 COLOR LABEL 50X70</v>
          </cell>
        </row>
        <row r="165">
          <cell r="D165" t="str">
            <v>DISK-50X70</v>
          </cell>
          <cell r="E165" t="str">
            <v>DISKETTE DUPLILAITON 2 COLOR LABEL 50X70</v>
          </cell>
        </row>
        <row r="166">
          <cell r="D166" t="str">
            <v>DISK-50X70</v>
          </cell>
          <cell r="E166" t="str">
            <v>DISKETTE DUPLILAITON 2 COLOR LABEL 50X70</v>
          </cell>
        </row>
        <row r="167">
          <cell r="D167" t="str">
            <v>DISK-50X70</v>
          </cell>
          <cell r="E167" t="str">
            <v>DISKETTE DUPLILAITON 2 COLOR LABEL 50X70</v>
          </cell>
        </row>
        <row r="168">
          <cell r="D168" t="str">
            <v>DISK-50X70</v>
          </cell>
          <cell r="E168" t="str">
            <v>DISKETTE DUPLILAITON 2 COLOR LABEL 50X70</v>
          </cell>
        </row>
        <row r="169">
          <cell r="D169" t="str">
            <v>DISK-50X70</v>
          </cell>
          <cell r="E169" t="str">
            <v>DISKETTE DUPLILAITON 2 COLOR LABEL 50X70</v>
          </cell>
        </row>
        <row r="170">
          <cell r="D170" t="str">
            <v>DISK-50X70</v>
          </cell>
          <cell r="E170" t="str">
            <v>DISKETTE DUPLILAITON 2 COLOR LABEL 50X70</v>
          </cell>
        </row>
        <row r="171">
          <cell r="D171" t="str">
            <v>DISK-50X70</v>
          </cell>
          <cell r="E171" t="str">
            <v>DISKETTE DUPLILAITON 2 COLOR LABEL 50X70</v>
          </cell>
        </row>
        <row r="172">
          <cell r="D172" t="str">
            <v>DISK-50X70</v>
          </cell>
          <cell r="E172" t="str">
            <v>DISKETTE DUPLILAITON 2 COLOR LABEL 50X70</v>
          </cell>
        </row>
        <row r="173">
          <cell r="D173" t="str">
            <v>DISK-50X70</v>
          </cell>
          <cell r="E173" t="str">
            <v>DISKETTE DUPLILAITON 2 COLOR LABEL 50X70</v>
          </cell>
        </row>
        <row r="174">
          <cell r="D174" t="str">
            <v>DISK-50X70</v>
          </cell>
          <cell r="E174" t="str">
            <v>DISKETTE DUPLILAITON 2 COLOR LABEL 50X70</v>
          </cell>
        </row>
        <row r="175">
          <cell r="D175" t="str">
            <v>DISK-50X70</v>
          </cell>
          <cell r="E175" t="str">
            <v>DISKETTE DUPLILAITON 2 COLOR LABEL 50X70</v>
          </cell>
        </row>
        <row r="176">
          <cell r="D176" t="str">
            <v>DISK-50X70</v>
          </cell>
          <cell r="E176" t="str">
            <v>DISKETTE DUPLILAITON 2 COLOR LABEL 50X70</v>
          </cell>
        </row>
        <row r="177">
          <cell r="D177" t="str">
            <v>DISK-50X70</v>
          </cell>
          <cell r="E177" t="str">
            <v>DISKETTE DUPLILAITON 2 COLOR LABEL 50X70</v>
          </cell>
        </row>
        <row r="178">
          <cell r="D178" t="str">
            <v>DISK-50X70</v>
          </cell>
          <cell r="E178" t="str">
            <v>DISKETTE DUPLILAITON 2 COLOR LABEL 50X70</v>
          </cell>
        </row>
        <row r="179">
          <cell r="D179" t="str">
            <v>DISK-50X70</v>
          </cell>
          <cell r="E179" t="str">
            <v>DISKETTE DUPLILAITON 2 COLOR LABEL 50X70</v>
          </cell>
        </row>
        <row r="180">
          <cell r="D180" t="str">
            <v>DISK-50X70</v>
          </cell>
          <cell r="E180" t="str">
            <v>DISKETTE DUPLILAITON 2 COLOR LABEL 50X70</v>
          </cell>
        </row>
        <row r="181">
          <cell r="D181" t="str">
            <v>DISK-50X70</v>
          </cell>
          <cell r="E181" t="str">
            <v>DISKETTE DUPLILAITON 2 COLOR LABEL 50X70</v>
          </cell>
        </row>
        <row r="182">
          <cell r="D182" t="str">
            <v>DISK-50X70</v>
          </cell>
          <cell r="E182" t="str">
            <v>DISKETTE DUPLILAITON 2 COLOR LABEL 50X70</v>
          </cell>
        </row>
        <row r="183">
          <cell r="D183" t="str">
            <v>DISK-50X70</v>
          </cell>
          <cell r="E183" t="str">
            <v>DISKETTE DUPLILAITON 2 COLOR LABEL 50X70</v>
          </cell>
        </row>
        <row r="184">
          <cell r="D184" t="str">
            <v>DISK-50X70</v>
          </cell>
          <cell r="E184" t="str">
            <v>DISKETTE DUPLILAITON 2 COLOR LABEL 50X70</v>
          </cell>
        </row>
        <row r="185">
          <cell r="D185" t="str">
            <v>DISK-50X70</v>
          </cell>
          <cell r="E185" t="str">
            <v>DISKETTE DUPLILAITON 2 COLOR LABEL 50X70</v>
          </cell>
        </row>
        <row r="186">
          <cell r="D186" t="str">
            <v>DISK-50X70</v>
          </cell>
          <cell r="E186" t="str">
            <v>DISKETTE DUPLILAITON 2 COLOR LABEL 50X70</v>
          </cell>
        </row>
        <row r="187">
          <cell r="D187" t="str">
            <v>DISK-50X70</v>
          </cell>
          <cell r="E187" t="str">
            <v>DISKETTE DUPLILAITON 2 COLOR LABEL 50X70</v>
          </cell>
        </row>
        <row r="188">
          <cell r="D188" t="str">
            <v>DISK-50X70</v>
          </cell>
          <cell r="E188" t="str">
            <v>DISKETTE DUPLILAITON 2 COLOR LABEL 50X70</v>
          </cell>
        </row>
        <row r="189">
          <cell r="D189" t="str">
            <v>DISK-50X70</v>
          </cell>
          <cell r="E189" t="str">
            <v>DISKETTE DUPLILAITON 2 COLOR LABEL 50X70</v>
          </cell>
        </row>
        <row r="190">
          <cell r="D190" t="str">
            <v>DISK-50X70</v>
          </cell>
          <cell r="E190" t="str">
            <v>DISKETTE DUPLILAITON 2 COLOR LABEL 50X70</v>
          </cell>
        </row>
        <row r="191">
          <cell r="D191" t="str">
            <v>DISK-50X70</v>
          </cell>
          <cell r="E191" t="str">
            <v>DISKETTE DUPLILAITON 2 COLOR LABEL 50X70</v>
          </cell>
        </row>
        <row r="192">
          <cell r="D192" t="str">
            <v>DISK-50X70</v>
          </cell>
          <cell r="E192" t="str">
            <v>DISKETTE DUPLILAITON 2 COLOR LABEL 50X70</v>
          </cell>
        </row>
        <row r="193">
          <cell r="D193" t="str">
            <v>DU-H4</v>
          </cell>
          <cell r="E193" t="str">
            <v xml:space="preserve">DU-H4                                   </v>
          </cell>
        </row>
        <row r="194">
          <cell r="D194" t="str">
            <v>FKR121170-014</v>
          </cell>
          <cell r="E194" t="str">
            <v xml:space="preserve">FKR121170-014                           </v>
          </cell>
        </row>
        <row r="195">
          <cell r="D195" t="str">
            <v>FKR673413</v>
          </cell>
          <cell r="E195" t="str">
            <v xml:space="preserve">FKR673413                               </v>
          </cell>
        </row>
        <row r="196">
          <cell r="D196" t="str">
            <v>IBM-37L7201</v>
          </cell>
          <cell r="E196" t="str">
            <v xml:space="preserve">IBM HARD DRIVE                          </v>
          </cell>
        </row>
        <row r="197">
          <cell r="D197" t="str">
            <v>INT-PRO100</v>
          </cell>
          <cell r="E197" t="str">
            <v xml:space="preserve">INTEL PRO100+DESKTOP ADAPTOR            </v>
          </cell>
        </row>
        <row r="198">
          <cell r="D198" t="str">
            <v>INT-PRO100</v>
          </cell>
          <cell r="E198" t="str">
            <v xml:space="preserve">INTEL PRO100+DESKTOP ADAPTOR            </v>
          </cell>
        </row>
        <row r="199">
          <cell r="D199" t="str">
            <v>INT-PRO100</v>
          </cell>
          <cell r="E199" t="str">
            <v xml:space="preserve">INTEL PRO100+DESKTOP ADAPTOR            </v>
          </cell>
        </row>
        <row r="200">
          <cell r="D200" t="str">
            <v>INT-PRO100</v>
          </cell>
          <cell r="E200" t="str">
            <v xml:space="preserve">INTEL PRO100+DESKTOP ADAPTOR            </v>
          </cell>
        </row>
        <row r="201">
          <cell r="D201" t="str">
            <v>INT-PRO100</v>
          </cell>
          <cell r="E201" t="str">
            <v xml:space="preserve">INTEL PRO100+DESKTOP ADAPTOR            </v>
          </cell>
        </row>
        <row r="202">
          <cell r="D202" t="str">
            <v>INT-PRO100</v>
          </cell>
          <cell r="E202" t="str">
            <v xml:space="preserve">INTEL PRO100+DESKTOP ADAPTOR            </v>
          </cell>
        </row>
        <row r="203">
          <cell r="D203" t="str">
            <v>INT-PRO100</v>
          </cell>
          <cell r="E203" t="str">
            <v xml:space="preserve">INTEL PRO100+DESKTOP ADAPTOR            </v>
          </cell>
        </row>
        <row r="204">
          <cell r="D204" t="str">
            <v>INT-PRO100</v>
          </cell>
          <cell r="E204" t="str">
            <v xml:space="preserve">INTEL PRO100+DESKTOP ADAPTOR            </v>
          </cell>
        </row>
        <row r="205">
          <cell r="D205" t="str">
            <v>INT-PRO100</v>
          </cell>
          <cell r="E205" t="str">
            <v xml:space="preserve">INTEL PRO100+DESKTOP ADAPTOR            </v>
          </cell>
        </row>
        <row r="206">
          <cell r="D206" t="str">
            <v>INT-PRO100</v>
          </cell>
          <cell r="E206" t="str">
            <v xml:space="preserve">INTEL PRO100+DESKTOP ADAPTOR            </v>
          </cell>
        </row>
        <row r="207">
          <cell r="D207" t="str">
            <v>INT-PRO100</v>
          </cell>
          <cell r="E207" t="str">
            <v xml:space="preserve">INTEL PRO100+DESKTOP ADAPTOR            </v>
          </cell>
        </row>
        <row r="208">
          <cell r="D208" t="str">
            <v>INT-PRO100</v>
          </cell>
          <cell r="E208" t="str">
            <v xml:space="preserve">INTEL PRO100+DESKTOP ADAPTOR            </v>
          </cell>
        </row>
        <row r="209">
          <cell r="D209" t="str">
            <v>INT-PRO100</v>
          </cell>
          <cell r="E209" t="str">
            <v xml:space="preserve">INTEL PRO100+DESKTOP ADAPTOR            </v>
          </cell>
        </row>
        <row r="210">
          <cell r="D210" t="str">
            <v>INT-PRO100</v>
          </cell>
          <cell r="E210" t="str">
            <v xml:space="preserve">INTEL PRO100+DESKTOP ADAPTOR            </v>
          </cell>
        </row>
        <row r="211">
          <cell r="D211" t="str">
            <v>INT-PRO100</v>
          </cell>
          <cell r="E211" t="str">
            <v xml:space="preserve">INTEL PRO100+DESKTOP ADAPTOR            </v>
          </cell>
        </row>
        <row r="212">
          <cell r="D212" t="str">
            <v>KEYBOARD</v>
          </cell>
          <cell r="E212" t="str">
            <v xml:space="preserve">KEYBOARD                                </v>
          </cell>
        </row>
        <row r="213">
          <cell r="D213" t="str">
            <v>KIT</v>
          </cell>
          <cell r="E213" t="str">
            <v xml:space="preserve">UPGRADING KIT FR TYPE 3 TO TYPE 4 VAP   </v>
          </cell>
        </row>
        <row r="214">
          <cell r="D214" t="str">
            <v>KIT</v>
          </cell>
          <cell r="E214" t="str">
            <v xml:space="preserve">UPGRADING KIT FR TYPE 3 TO TYPE 4 VAP   </v>
          </cell>
        </row>
        <row r="215">
          <cell r="D215" t="str">
            <v>KIT</v>
          </cell>
          <cell r="E215" t="str">
            <v xml:space="preserve">UPGRADING KIT FR TYPE 3 TO TYPE 4 VAP   </v>
          </cell>
        </row>
        <row r="216">
          <cell r="D216" t="str">
            <v>KIT</v>
          </cell>
          <cell r="E216" t="str">
            <v xml:space="preserve">UPGRADING KIT FR TYPE 3 TO TYPE 4 VAP   </v>
          </cell>
        </row>
        <row r="217">
          <cell r="D217" t="str">
            <v>KIT</v>
          </cell>
          <cell r="E217" t="str">
            <v xml:space="preserve">UPGRADING KIT FR TYPE 3 TO TYPE 4 VAP   </v>
          </cell>
        </row>
        <row r="218">
          <cell r="D218" t="str">
            <v>KVM-2PCA</v>
          </cell>
          <cell r="E218" t="str">
            <v xml:space="preserve">CAT 5 AB SWITCH C/W CABLES              </v>
          </cell>
        </row>
        <row r="219">
          <cell r="D219" t="str">
            <v>KVM-2PCA</v>
          </cell>
          <cell r="E219" t="str">
            <v xml:space="preserve">CAT 5 AB SWITCH C/W CABLES              </v>
          </cell>
        </row>
        <row r="220">
          <cell r="D220" t="str">
            <v>KVM-2PCA</v>
          </cell>
          <cell r="E220" t="str">
            <v xml:space="preserve">CAT 5 AB SWITCH C/W CABLES              </v>
          </cell>
        </row>
        <row r="221">
          <cell r="D221" t="str">
            <v>KVM-2PCA</v>
          </cell>
          <cell r="E221" t="str">
            <v xml:space="preserve">CAT 5 AB SWITCH C/W CABLES              </v>
          </cell>
        </row>
        <row r="222">
          <cell r="D222" t="str">
            <v>KVM-2PCA</v>
          </cell>
          <cell r="E222" t="str">
            <v xml:space="preserve">CAT 5 AB SWITCH C/W CABLES              </v>
          </cell>
        </row>
        <row r="223">
          <cell r="D223" t="str">
            <v>MEM2600-32U48D</v>
          </cell>
          <cell r="E223" t="str">
            <v>32TO48-MB DRAM FACTORY UPGRADE FOR CISCO</v>
          </cell>
        </row>
        <row r="224">
          <cell r="D224" t="str">
            <v>MEM2600-8U16FS</v>
          </cell>
          <cell r="E224" t="str">
            <v>8 TO 16MB FLASH FACTORY UPGRADE FOR CISC</v>
          </cell>
        </row>
        <row r="225">
          <cell r="D225" t="str">
            <v>NTE-NT8P31DA</v>
          </cell>
          <cell r="E225" t="str">
            <v xml:space="preserve">NT Module-PI V35 8-Prts                 </v>
          </cell>
        </row>
        <row r="226">
          <cell r="D226" t="str">
            <v>PAR-3920-4209</v>
          </cell>
          <cell r="E226" t="str">
            <v xml:space="preserve">1-PORT STAND-ALONE MODEM                </v>
          </cell>
        </row>
        <row r="227">
          <cell r="D227" t="str">
            <v>PAR-3920-A1-411</v>
          </cell>
          <cell r="E227" t="str">
            <v>Paradyne Analog Standalone Modem 3920plu</v>
          </cell>
        </row>
        <row r="228">
          <cell r="D228" t="str">
            <v>PAR-3920-A1-411</v>
          </cell>
          <cell r="E228" t="str">
            <v>Paradyne Analog Standalone Modem 3920plu</v>
          </cell>
        </row>
        <row r="229">
          <cell r="D229" t="str">
            <v>PIX-506E</v>
          </cell>
          <cell r="E229" t="str">
            <v>PIX-506E CHASSIS SOFTWARE TWO PT ETH RJ4</v>
          </cell>
        </row>
        <row r="230">
          <cell r="D230" t="str">
            <v>POCC-NS-0010</v>
          </cell>
          <cell r="E230" t="str">
            <v xml:space="preserve">MARTIS SBM2048 NTU                      </v>
          </cell>
        </row>
        <row r="231">
          <cell r="D231" t="str">
            <v>POCC-NS-0012</v>
          </cell>
          <cell r="E231" t="str">
            <v xml:space="preserve">CISCO 7513 (APNRPOC1)                   </v>
          </cell>
        </row>
        <row r="232">
          <cell r="D232" t="str">
            <v>POCC-NS-0013</v>
          </cell>
          <cell r="E232" t="str">
            <v xml:space="preserve">NETSCOUT PROBE                          </v>
          </cell>
        </row>
        <row r="233">
          <cell r="D233" t="str">
            <v>POCC-NS-0014</v>
          </cell>
          <cell r="E233" t="str">
            <v xml:space="preserve">NETSCOUT PROBE                          </v>
          </cell>
        </row>
        <row r="234">
          <cell r="D234" t="str">
            <v>POCC-NS-0015</v>
          </cell>
          <cell r="E234" t="str">
            <v xml:space="preserve">NETSCOUT PROBE                          </v>
          </cell>
        </row>
        <row r="235">
          <cell r="D235" t="str">
            <v>POCC-NS-0016</v>
          </cell>
          <cell r="E235" t="str">
            <v xml:space="preserve">3COM SUPER STACK II                     </v>
          </cell>
        </row>
        <row r="236">
          <cell r="D236" t="str">
            <v>POCC-NS-0026</v>
          </cell>
          <cell r="E236" t="str">
            <v xml:space="preserve">BLACKBOX HIGH SPEED MODEM               </v>
          </cell>
        </row>
        <row r="237">
          <cell r="D237" t="str">
            <v>POCC-NS-0028</v>
          </cell>
          <cell r="E237" t="str">
            <v xml:space="preserve">NORTEL ACCESS INTEGRATOR 5KT PRO        </v>
          </cell>
        </row>
        <row r="238">
          <cell r="D238" t="str">
            <v>POCC-NS-0031</v>
          </cell>
          <cell r="E238" t="str">
            <v xml:space="preserve">MARTIS SBM384 NTU                       </v>
          </cell>
        </row>
        <row r="239">
          <cell r="D239" t="str">
            <v>POCC-NS-0032</v>
          </cell>
          <cell r="E239" t="str">
            <v xml:space="preserve">MARTIS SBM384 NTU                       </v>
          </cell>
        </row>
        <row r="240">
          <cell r="D240" t="str">
            <v>POCC-NS-0033</v>
          </cell>
          <cell r="E240" t="str">
            <v xml:space="preserve">IBM2210 –12T (SRI LANKA)                </v>
          </cell>
        </row>
        <row r="241">
          <cell r="D241" t="str">
            <v>POCC-NS-0034</v>
          </cell>
          <cell r="E241" t="str">
            <v xml:space="preserve">CISCO CAT-2926                          </v>
          </cell>
        </row>
        <row r="242">
          <cell r="D242" t="str">
            <v>POCC-NS-0035</v>
          </cell>
          <cell r="E242" t="str">
            <v>RACAL EXCALIBUR CHASSIS W/ 2 X 8010 CARD</v>
          </cell>
        </row>
        <row r="243">
          <cell r="D243" t="str">
            <v>POCC-NS-0037</v>
          </cell>
          <cell r="E243" t="str">
            <v xml:space="preserve">WESTERN DATACOM QUADRA PRESS(AU)        </v>
          </cell>
        </row>
        <row r="244">
          <cell r="D244" t="str">
            <v>POCC-NS-0040</v>
          </cell>
          <cell r="E244" t="str">
            <v>WESTERN DATACOM QUADRA PRESS W/2 X 810 C</v>
          </cell>
        </row>
        <row r="245">
          <cell r="D245" t="str">
            <v>POCC-NS-0045</v>
          </cell>
          <cell r="E245" t="str">
            <v xml:space="preserve">IBM 5250 TOKEN RING SWITCH              </v>
          </cell>
        </row>
        <row r="246">
          <cell r="D246" t="str">
            <v>POCC-NS-0051</v>
          </cell>
          <cell r="E246" t="str">
            <v xml:space="preserve">LAN.WAN OPTIMIZER                       </v>
          </cell>
        </row>
        <row r="247">
          <cell r="D247" t="str">
            <v>POCC-NS-0052</v>
          </cell>
          <cell r="E247" t="str">
            <v xml:space="preserve">ISDN-NT (ID ISDN)                       </v>
          </cell>
        </row>
        <row r="248">
          <cell r="D248" t="str">
            <v>POCC-NS-0054</v>
          </cell>
          <cell r="E248" t="str">
            <v xml:space="preserve">PHILIPS MONITOR                         </v>
          </cell>
        </row>
        <row r="249">
          <cell r="D249" t="str">
            <v>POCC-NS-0056</v>
          </cell>
          <cell r="E249" t="str">
            <v xml:space="preserve">COMPAQ KEYBOARD                         </v>
          </cell>
        </row>
        <row r="250">
          <cell r="D250" t="str">
            <v>POCC-NS-0058</v>
          </cell>
          <cell r="E250" t="str">
            <v xml:space="preserve">IBM PC 300PL                            </v>
          </cell>
        </row>
        <row r="251">
          <cell r="D251" t="str">
            <v>POCC-NS-0059</v>
          </cell>
          <cell r="E251" t="str">
            <v xml:space="preserve">WYSE TERMINAL                           </v>
          </cell>
        </row>
        <row r="252">
          <cell r="D252" t="str">
            <v>POCC-NS-0060</v>
          </cell>
          <cell r="E252" t="str">
            <v xml:space="preserve">WYSE KEYBOARD                           </v>
          </cell>
        </row>
        <row r="253">
          <cell r="D253" t="str">
            <v>POCC-NS-0061</v>
          </cell>
          <cell r="E253" t="str">
            <v xml:space="preserve">1 BOX PASSPORT PARTS                    </v>
          </cell>
        </row>
        <row r="254">
          <cell r="D254" t="str">
            <v>POCC-NS-0062</v>
          </cell>
          <cell r="E254" t="str">
            <v xml:space="preserve">NETSCOUT PROBE                          </v>
          </cell>
        </row>
        <row r="255">
          <cell r="D255" t="str">
            <v>POCC-NS-0063</v>
          </cell>
          <cell r="E255" t="str">
            <v xml:space="preserve">IBM 2210                                </v>
          </cell>
        </row>
        <row r="256">
          <cell r="D256" t="str">
            <v>POCC-NS-0064</v>
          </cell>
          <cell r="E256" t="str">
            <v xml:space="preserve">IBM 2210                                </v>
          </cell>
        </row>
        <row r="257">
          <cell r="D257" t="str">
            <v>POCC-NS-0065</v>
          </cell>
          <cell r="E257" t="str">
            <v xml:space="preserve">ABN Spares                              </v>
          </cell>
        </row>
        <row r="258">
          <cell r="D258" t="str">
            <v>POCC-NS-0069</v>
          </cell>
          <cell r="E258" t="str">
            <v xml:space="preserve">1 BOX CISCO CABLES                      </v>
          </cell>
        </row>
        <row r="259">
          <cell r="D259" t="str">
            <v>POCC-NS-0074</v>
          </cell>
          <cell r="E259" t="str">
            <v xml:space="preserve">1 BOX CABLES                            </v>
          </cell>
        </row>
        <row r="260">
          <cell r="D260" t="str">
            <v>POWERCORD</v>
          </cell>
          <cell r="E260" t="str">
            <v xml:space="preserve">POWER CORD L:15-1.8M SOCKET ONE END     </v>
          </cell>
        </row>
        <row r="261">
          <cell r="D261" t="str">
            <v>Q1605A-ABU</v>
          </cell>
          <cell r="E261" t="str">
            <v xml:space="preserve">Q1605A-ABU                              </v>
          </cell>
        </row>
        <row r="262">
          <cell r="D262" t="str">
            <v>Q2180A-ACS</v>
          </cell>
          <cell r="E262" t="str">
            <v xml:space="preserve">Q1280A-ACS                              </v>
          </cell>
        </row>
        <row r="263">
          <cell r="D263" t="str">
            <v>Q2907A-ABB</v>
          </cell>
          <cell r="E263" t="str">
            <v xml:space="preserve">Q2907A-ABB                              </v>
          </cell>
        </row>
        <row r="264">
          <cell r="D264" t="str">
            <v>RAD-ASM-20</v>
          </cell>
          <cell r="E264" t="str">
            <v xml:space="preserve">RAD Sync/Async Short Range Modem        </v>
          </cell>
        </row>
        <row r="265">
          <cell r="D265" t="str">
            <v>S26AP-12101T</v>
          </cell>
          <cell r="E265" t="str">
            <v xml:space="preserve">1-PORT SERIAL WAN INTERFACE CARD        </v>
          </cell>
        </row>
        <row r="266">
          <cell r="D266" t="str">
            <v>SMC9432TX</v>
          </cell>
          <cell r="E266" t="str">
            <v xml:space="preserve">SMC ETHERPOWER II FE PCI ADAPTER        </v>
          </cell>
        </row>
        <row r="267">
          <cell r="D267" t="str">
            <v>SUA1000</v>
          </cell>
          <cell r="E267" t="str">
            <v xml:space="preserve">SUA1000                                 </v>
          </cell>
        </row>
        <row r="268">
          <cell r="D268" t="str">
            <v>SWITCH</v>
          </cell>
          <cell r="E268" t="str">
            <v xml:space="preserve">CAT 5 AB SWITCH 2 WAY                   </v>
          </cell>
        </row>
        <row r="269">
          <cell r="D269" t="str">
            <v>SWITCH</v>
          </cell>
          <cell r="E269" t="str">
            <v xml:space="preserve">CAT 5 AB SWITCH 2 WAY                   </v>
          </cell>
        </row>
        <row r="270">
          <cell r="D270" t="str">
            <v>SWITCH</v>
          </cell>
          <cell r="E270" t="str">
            <v xml:space="preserve">CAT 5 AB SWITCH 2 WAY                   </v>
          </cell>
        </row>
        <row r="271">
          <cell r="D271" t="str">
            <v>SWITCH</v>
          </cell>
          <cell r="E271" t="str">
            <v xml:space="preserve">CAT 5 AB SWITCH 2 WAY                   </v>
          </cell>
        </row>
        <row r="272">
          <cell r="D272" t="str">
            <v>SWITCH</v>
          </cell>
          <cell r="E272" t="str">
            <v xml:space="preserve">CAT 5 AB SWITCH 2 WAY                   </v>
          </cell>
        </row>
        <row r="273">
          <cell r="D273" t="str">
            <v>VISACD</v>
          </cell>
          <cell r="E273" t="str">
            <v xml:space="preserve">CDR REPLICATION WITH JEWEL CASE         </v>
          </cell>
        </row>
        <row r="274">
          <cell r="D274" t="str">
            <v>VISACD</v>
          </cell>
          <cell r="E274" t="str">
            <v xml:space="preserve">CDR REPLICATION WITH JEWEL CASE         </v>
          </cell>
        </row>
        <row r="275">
          <cell r="D275" t="str">
            <v>VISACD</v>
          </cell>
          <cell r="E275" t="str">
            <v xml:space="preserve">CDR REPLICATION WITH JEWEL CASE         </v>
          </cell>
        </row>
        <row r="276">
          <cell r="D276" t="str">
            <v>VISADK</v>
          </cell>
          <cell r="E276" t="str">
            <v>DISKETTE DUPLICATION INCLUDES : 2 COLOUR</v>
          </cell>
        </row>
        <row r="277">
          <cell r="D277" t="str">
            <v>VISADK</v>
          </cell>
          <cell r="E277" t="str">
            <v>DISKETTE DUPLICATION INCLUDES : 2 COLOUR</v>
          </cell>
        </row>
        <row r="278">
          <cell r="D278" t="str">
            <v>VISADK</v>
          </cell>
          <cell r="E278" t="str">
            <v>DISKETTE DUPLICATION INCLUDES : 2 COLOUR</v>
          </cell>
        </row>
        <row r="279">
          <cell r="D279" t="str">
            <v>WES-6D20861G01</v>
          </cell>
          <cell r="E279" t="str">
            <v xml:space="preserve">Westinghouse 838 MPU BOARD              </v>
          </cell>
        </row>
        <row r="280">
          <cell r="D280" t="str">
            <v>WES-6D20861G01</v>
          </cell>
          <cell r="E280" t="str">
            <v xml:space="preserve">Westinghouse 838 MPU BOARD              </v>
          </cell>
        </row>
        <row r="281">
          <cell r="D281" t="str">
            <v>WIC-1T=</v>
          </cell>
          <cell r="E281" t="str">
            <v xml:space="preserve">1-PORT SERIAL WAN INTERFACE CARD        </v>
          </cell>
        </row>
        <row r="282">
          <cell r="D282" t="str">
            <v>WIC-1T=</v>
          </cell>
          <cell r="E282" t="str">
            <v xml:space="preserve">1-PORT SERIAL WAN INTERFACE CARD        </v>
          </cell>
        </row>
        <row r="283">
          <cell r="D283" t="str">
            <v>WS-X6K-S2-MSFC2=</v>
          </cell>
          <cell r="E283" t="str">
            <v xml:space="preserve">CATALYST 6500 SUPERVISOR ENG-2 2GE PLUS </v>
          </cell>
        </row>
        <row r="284">
          <cell r="D284" t="str">
            <v>ZIP-250-MB-USB</v>
          </cell>
          <cell r="E284" t="str">
            <v xml:space="preserve">ZIP-250-MB-USB                          </v>
          </cell>
        </row>
      </sheetData>
      <sheetData sheetId="1" refreshError="1"/>
      <sheetData sheetId="2"/>
      <sheetData sheetId="3"/>
      <sheetData sheetId="4" refreshError="1"/>
      <sheetData sheetId="5" refreshError="1"/>
      <sheetData sheetId="6"/>
      <sheetData sheetId="7"/>
      <sheetData sheetId="8"/>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ssumption"/>
      <sheetName val="2002 SALARY"/>
      <sheetName val="YTD"/>
      <sheetName val="Fill this out first..."/>
      <sheetName val="girder"/>
      <sheetName val="Reference Information"/>
      <sheetName val="Employee List"/>
      <sheetName val="Sales Office"/>
      <sheetName val="Financials"/>
      <sheetName val="capg"/>
      <sheetName val="Intaccrual"/>
      <sheetName val="SBU"/>
      <sheetName val="tdint"/>
      <sheetName val="NSR_E"/>
      <sheetName val="TOT_COST"/>
      <sheetName val="00182 -Apr-2000"/>
      <sheetName val="GL Dump"/>
      <sheetName val="Sheet2"/>
      <sheetName val="Cons. V&amp;C Dump"/>
      <sheetName val="Vendoe Dump"/>
      <sheetName val="Cust. Dump"/>
      <sheetName val="Validations"/>
      <sheetName val="invstat_20030423143229"/>
      <sheetName val="Trial Balance"/>
      <sheetName val="Factor_sheet"/>
      <sheetName val="old_serial no."/>
      <sheetName val="tot_ass_9697"/>
      <sheetName val="Balance sheet"/>
      <sheetName val="Sch 1,2,3"/>
      <sheetName val="Sch 14,15,16"/>
      <sheetName val="TB"/>
      <sheetName val="Register SAP(Mar'12)"/>
      <sheetName val="EXIS-COMBINED"/>
      <sheetName val="AM App &amp; Utility Server"/>
      <sheetName val="ASSUMPTIONS"/>
      <sheetName val="Data"/>
      <sheetName val="Cont"/>
      <sheetName val="coa_ramco_168"/>
      <sheetName val="Groupings-final"/>
      <sheetName val="Sched"/>
      <sheetName val="Trial"/>
      <sheetName val="FA_Final"/>
      <sheetName val="Accounts payable "/>
      <sheetName val="vehicles"/>
      <sheetName val="EXPENSES"/>
      <sheetName val="P &amp; L"/>
      <sheetName val="Bal Sheet"/>
      <sheetName val="defaults"/>
      <sheetName val="header"/>
      <sheetName val="TGT"/>
      <sheetName val="MF Request-GW"/>
      <sheetName val="2002_SALARY"/>
      <sheetName val="Fill_this_out_first___"/>
      <sheetName val="Reference_Information"/>
      <sheetName val="Employee_List"/>
      <sheetName val="Sales_Office"/>
      <sheetName val="00182_-Apr-2000"/>
      <sheetName val="GL_Dump"/>
      <sheetName val="Cons__V&amp;C_Dump"/>
      <sheetName val="Vendoe_Dump"/>
      <sheetName val="Cust__Dump"/>
      <sheetName val="Trial_Balance"/>
      <sheetName val="old_serial_no_"/>
      <sheetName val="Balance_sheet"/>
      <sheetName val="Sch_1,2,3"/>
      <sheetName val="Sch_14,15,16"/>
      <sheetName val="Statistics {pbc}"/>
      <sheetName val="#Lookup"/>
      <sheetName val="Notes"/>
      <sheetName val="List"/>
      <sheetName val="Jan"/>
      <sheetName val="FA Schedule"/>
      <sheetName val="OpTrack"/>
      <sheetName val="405"/>
      <sheetName val="427"/>
      <sheetName val="Control"/>
      <sheetName val="Groupings BS"/>
      <sheetName val="all client IDs"/>
      <sheetName val="PARAMS"/>
      <sheetName val="Expat Details"/>
      <sheetName val="Nationals Details"/>
      <sheetName val="RATES"/>
      <sheetName val="Contol Sheet"/>
      <sheetName val="form-16"/>
      <sheetName val="Saurabh's Entries"/>
      <sheetName val="Factors"/>
      <sheetName val="T-2 RateRec"/>
      <sheetName val="Comp"/>
      <sheetName val="RAMCO COA 8-FEB-2008"/>
    </sheetNames>
    <sheetDataSet>
      <sheetData sheetId="0" refreshError="1">
        <row r="1">
          <cell r="A1" t="str">
            <v>SUBPROCESS</v>
          </cell>
        </row>
        <row r="2">
          <cell r="A2" t="str">
            <v>AA</v>
          </cell>
          <cell r="B2" t="str">
            <v>OPERATIONS</v>
          </cell>
          <cell r="C2" t="str">
            <v>RAJEEV GROVER</v>
          </cell>
          <cell r="E2" t="str">
            <v>MARRIED</v>
          </cell>
          <cell r="F2" t="str">
            <v>TM</v>
          </cell>
        </row>
        <row r="3">
          <cell r="A3" t="str">
            <v>C&amp;D</v>
          </cell>
          <cell r="B3" t="str">
            <v>SUPPORT</v>
          </cell>
          <cell r="C3" t="str">
            <v>BINDU KRISHNAN</v>
          </cell>
          <cell r="E3" t="str">
            <v>UNMARRIED</v>
          </cell>
          <cell r="F3" t="str">
            <v>TD</v>
          </cell>
        </row>
        <row r="4">
          <cell r="A4" t="str">
            <v>CE</v>
          </cell>
          <cell r="C4" t="str">
            <v>ASHOK MATHUR</v>
          </cell>
          <cell r="E4" t="str">
            <v>DIVORCEE</v>
          </cell>
          <cell r="F4" t="str">
            <v>TL</v>
          </cell>
        </row>
        <row r="5">
          <cell r="A5" t="str">
            <v>CNNC</v>
          </cell>
          <cell r="C5" t="str">
            <v>ROHIT WADHAWAN</v>
          </cell>
          <cell r="E5" t="str">
            <v>WIDOW</v>
          </cell>
          <cell r="F5" t="str">
            <v>CM</v>
          </cell>
        </row>
        <row r="6">
          <cell r="A6" t="str">
            <v>CONNECTIONS</v>
          </cell>
          <cell r="C6" t="str">
            <v>SACHIN KOHLI</v>
          </cell>
          <cell r="F6" t="str">
            <v>UM</v>
          </cell>
        </row>
        <row r="7">
          <cell r="A7" t="str">
            <v>DBP</v>
          </cell>
          <cell r="C7" t="str">
            <v>GAUTAM RAMDEV</v>
          </cell>
          <cell r="F7" t="str">
            <v>DGM</v>
          </cell>
        </row>
        <row r="8">
          <cell r="A8" t="str">
            <v>DC</v>
          </cell>
          <cell r="C8" t="str">
            <v>ARUN NAGRATH</v>
          </cell>
          <cell r="F8" t="str">
            <v>BGM</v>
          </cell>
        </row>
        <row r="9">
          <cell r="A9" t="str">
            <v>FA</v>
          </cell>
          <cell r="C9" t="str">
            <v>ISHA</v>
          </cell>
        </row>
        <row r="10">
          <cell r="A10" t="str">
            <v>FM</v>
          </cell>
          <cell r="C10" t="str">
            <v>RAVISH DHAMIJA</v>
          </cell>
        </row>
        <row r="11">
          <cell r="A11" t="str">
            <v>HM</v>
          </cell>
          <cell r="C11" t="str">
            <v>AMIT BAKSHI</v>
          </cell>
        </row>
        <row r="12">
          <cell r="A12" t="str">
            <v>OPS</v>
          </cell>
          <cell r="C12" t="str">
            <v>MADHAVI NAIR</v>
          </cell>
        </row>
        <row r="13">
          <cell r="A13" t="str">
            <v>QUALITY</v>
          </cell>
          <cell r="C13" t="str">
            <v>BHAVANA GUPTA</v>
          </cell>
        </row>
        <row r="14">
          <cell r="A14" t="str">
            <v>T&amp;I</v>
          </cell>
          <cell r="C14" t="str">
            <v>POOJA MADNANI</v>
          </cell>
        </row>
        <row r="15">
          <cell r="A15" t="str">
            <v>VOICE-BRC</v>
          </cell>
          <cell r="C15" t="str">
            <v>SACHIN KOHLI</v>
          </cell>
        </row>
        <row r="16">
          <cell r="A16" t="str">
            <v>WOA</v>
          </cell>
          <cell r="C16" t="str">
            <v>SUMIT KAPOOR</v>
          </cell>
        </row>
        <row r="17">
          <cell r="A17" t="str">
            <v>YSA</v>
          </cell>
          <cell r="C17" t="str">
            <v>Geojo Thykkattle</v>
          </cell>
        </row>
        <row r="18">
          <cell r="C18" t="str">
            <v>PANJAJ K. GAUTAM</v>
          </cell>
        </row>
        <row r="19">
          <cell r="C19" t="str">
            <v>ANUPAM SRIVASTA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A1" t="str">
            <v>SUBPROCESS</v>
          </cell>
        </row>
      </sheetData>
      <sheetData sheetId="18">
        <row r="1">
          <cell r="A1" t="str">
            <v>SUBPROCESS</v>
          </cell>
        </row>
      </sheetData>
      <sheetData sheetId="19"/>
      <sheetData sheetId="20">
        <row r="1">
          <cell r="A1" t="str">
            <v>SUBPROCESS</v>
          </cell>
        </row>
      </sheetData>
      <sheetData sheetId="21">
        <row r="1">
          <cell r="A1" t="str">
            <v>SUBPROCES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ssumption"/>
      <sheetName val="2002 SALARY"/>
      <sheetName val="YTD"/>
      <sheetName val="Fill this out first..."/>
      <sheetName val="girder"/>
      <sheetName val="Reference Information"/>
      <sheetName val="Employee List"/>
      <sheetName val="Sales Office"/>
      <sheetName val="Financials"/>
      <sheetName val="capg"/>
      <sheetName val="Intaccrual"/>
      <sheetName val="SBU"/>
      <sheetName val="tdint"/>
      <sheetName val="NSR_E"/>
      <sheetName val="TOT_COST"/>
      <sheetName val="00182 -Apr-2000"/>
      <sheetName val="GL Dump"/>
      <sheetName val="Sheet2"/>
      <sheetName val="Cons. V&amp;C Dump"/>
      <sheetName val="Vendoe Dump"/>
      <sheetName val="Cust. Dump"/>
      <sheetName val="Validations"/>
      <sheetName val="invstat_20030423143229"/>
      <sheetName val="Trial Balance"/>
      <sheetName val="Factor_sheet"/>
      <sheetName val="old_serial no."/>
      <sheetName val="tot_ass_9697"/>
      <sheetName val="Balance sheet"/>
      <sheetName val="Sch 1,2,3"/>
      <sheetName val="Sch 14,15,16"/>
      <sheetName val="TB"/>
      <sheetName val="Register SAP(Mar'12)"/>
      <sheetName val="EXIS-COMBINED"/>
      <sheetName val="AM App &amp; Utility Server"/>
      <sheetName val="ASSUMPTIONS"/>
      <sheetName val="Data"/>
      <sheetName val="Cont"/>
      <sheetName val="coa_ramco_168"/>
      <sheetName val="Groupings-final"/>
      <sheetName val="Sched"/>
      <sheetName val="Trial"/>
      <sheetName val="FA_Final"/>
      <sheetName val="Accounts payable "/>
      <sheetName val="vehicles"/>
      <sheetName val="EXPENSES"/>
      <sheetName val="P &amp; L"/>
      <sheetName val="Bal Sheet"/>
      <sheetName val="defaults"/>
      <sheetName val="header"/>
      <sheetName val="TGT"/>
      <sheetName val="MF Request-GW"/>
      <sheetName val="2002_SALARY"/>
      <sheetName val="Fill_this_out_first___"/>
      <sheetName val="Reference_Information"/>
      <sheetName val="Employee_List"/>
      <sheetName val="Sales_Office"/>
      <sheetName val="00182_-Apr-2000"/>
      <sheetName val="GL_Dump"/>
      <sheetName val="Cons__V&amp;C_Dump"/>
      <sheetName val="Vendoe_Dump"/>
      <sheetName val="Cust__Dump"/>
      <sheetName val="Trial_Balance"/>
      <sheetName val="old_serial_no_"/>
      <sheetName val="Balance_sheet"/>
      <sheetName val="Sch_1,2,3"/>
      <sheetName val="Sch_14,15,16"/>
      <sheetName val="Statistics {pbc}"/>
      <sheetName val="#Lookup"/>
      <sheetName val="Notes"/>
      <sheetName val="List"/>
      <sheetName val="Jan"/>
      <sheetName val="FA Schedule"/>
      <sheetName val="OpTrack"/>
      <sheetName val="405"/>
      <sheetName val="427"/>
      <sheetName val="Control"/>
      <sheetName val="Groupings BS"/>
      <sheetName val="all client IDs"/>
      <sheetName val="PARAMS"/>
      <sheetName val="Expat Details"/>
      <sheetName val="Nationals Details"/>
      <sheetName val="RATES"/>
      <sheetName val="Contol Sheet"/>
      <sheetName val="form-16"/>
      <sheetName val="Saurabh's Entries"/>
      <sheetName val="Factors"/>
      <sheetName val="T-2 RateRec"/>
      <sheetName val="Comp"/>
      <sheetName val="RAMCO COA 8-FEB-2008"/>
    </sheetNames>
    <sheetDataSet>
      <sheetData sheetId="0" refreshError="1">
        <row r="1">
          <cell r="A1" t="str">
            <v>SUBPROCESS</v>
          </cell>
        </row>
        <row r="2">
          <cell r="A2" t="str">
            <v>AA</v>
          </cell>
          <cell r="B2" t="str">
            <v>OPERATIONS</v>
          </cell>
          <cell r="C2" t="str">
            <v>RAJEEV GROVER</v>
          </cell>
          <cell r="E2" t="str">
            <v>MARRIED</v>
          </cell>
          <cell r="F2" t="str">
            <v>TM</v>
          </cell>
        </row>
        <row r="3">
          <cell r="A3" t="str">
            <v>C&amp;D</v>
          </cell>
          <cell r="B3" t="str">
            <v>SUPPORT</v>
          </cell>
          <cell r="C3" t="str">
            <v>BINDU KRISHNAN</v>
          </cell>
          <cell r="E3" t="str">
            <v>UNMARRIED</v>
          </cell>
          <cell r="F3" t="str">
            <v>TD</v>
          </cell>
        </row>
        <row r="4">
          <cell r="A4" t="str">
            <v>CE</v>
          </cell>
          <cell r="C4" t="str">
            <v>ASHOK MATHUR</v>
          </cell>
          <cell r="E4" t="str">
            <v>DIVORCEE</v>
          </cell>
          <cell r="F4" t="str">
            <v>TL</v>
          </cell>
        </row>
        <row r="5">
          <cell r="A5" t="str">
            <v>CNNC</v>
          </cell>
          <cell r="C5" t="str">
            <v>ROHIT WADHAWAN</v>
          </cell>
          <cell r="E5" t="str">
            <v>WIDOW</v>
          </cell>
          <cell r="F5" t="str">
            <v>CM</v>
          </cell>
        </row>
        <row r="6">
          <cell r="A6" t="str">
            <v>CONNECTIONS</v>
          </cell>
          <cell r="C6" t="str">
            <v>SACHIN KOHLI</v>
          </cell>
          <cell r="F6" t="str">
            <v>UM</v>
          </cell>
        </row>
        <row r="7">
          <cell r="A7" t="str">
            <v>DBP</v>
          </cell>
          <cell r="C7" t="str">
            <v>GAUTAM RAMDEV</v>
          </cell>
          <cell r="F7" t="str">
            <v>DGM</v>
          </cell>
        </row>
        <row r="8">
          <cell r="A8" t="str">
            <v>DC</v>
          </cell>
          <cell r="C8" t="str">
            <v>ARUN NAGRATH</v>
          </cell>
          <cell r="F8" t="str">
            <v>BGM</v>
          </cell>
        </row>
        <row r="9">
          <cell r="A9" t="str">
            <v>FA</v>
          </cell>
          <cell r="C9" t="str">
            <v>ISHA</v>
          </cell>
        </row>
        <row r="10">
          <cell r="A10" t="str">
            <v>FM</v>
          </cell>
          <cell r="C10" t="str">
            <v>RAVISH DHAMIJA</v>
          </cell>
        </row>
        <row r="11">
          <cell r="A11" t="str">
            <v>HM</v>
          </cell>
          <cell r="C11" t="str">
            <v>AMIT BAKSHI</v>
          </cell>
        </row>
        <row r="12">
          <cell r="A12" t="str">
            <v>OPS</v>
          </cell>
          <cell r="C12" t="str">
            <v>MADHAVI NAIR</v>
          </cell>
        </row>
        <row r="13">
          <cell r="A13" t="str">
            <v>QUALITY</v>
          </cell>
          <cell r="C13" t="str">
            <v>BHAVANA GUPTA</v>
          </cell>
        </row>
        <row r="14">
          <cell r="A14" t="str">
            <v>T&amp;I</v>
          </cell>
          <cell r="C14" t="str">
            <v>POOJA MADNANI</v>
          </cell>
        </row>
        <row r="15">
          <cell r="A15" t="str">
            <v>VOICE-BRC</v>
          </cell>
          <cell r="C15" t="str">
            <v>SACHIN KOHLI</v>
          </cell>
        </row>
        <row r="16">
          <cell r="A16" t="str">
            <v>WOA</v>
          </cell>
          <cell r="C16" t="str">
            <v>SUMIT KAPOOR</v>
          </cell>
        </row>
        <row r="17">
          <cell r="A17" t="str">
            <v>YSA</v>
          </cell>
          <cell r="C17" t="str">
            <v>Geojo Thykkattle</v>
          </cell>
        </row>
        <row r="18">
          <cell r="C18" t="str">
            <v>PANJAJ K. GAUTAM</v>
          </cell>
        </row>
        <row r="19">
          <cell r="C19" t="str">
            <v>ANUPAM SRIVASTA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A1" t="str">
            <v>SUBPROCESS</v>
          </cell>
        </row>
      </sheetData>
      <sheetData sheetId="18">
        <row r="1">
          <cell r="A1" t="str">
            <v>SUBPROCESS</v>
          </cell>
        </row>
      </sheetData>
      <sheetData sheetId="19"/>
      <sheetData sheetId="20">
        <row r="1">
          <cell r="A1" t="str">
            <v>SUBPROCESS</v>
          </cell>
        </row>
      </sheetData>
      <sheetData sheetId="21">
        <row r="1">
          <cell r="A1" t="str">
            <v>SUBPROCES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ec1-I"/>
      <sheetName val="Sec1-II-A1"/>
      <sheetName val="Sec1-II-A2"/>
      <sheetName val="Sec1-II-A3"/>
      <sheetName val="Sec1-II-A4"/>
      <sheetName val="Sec1-II-B (1)"/>
      <sheetName val="Sec1-II-B (2)"/>
      <sheetName val="Sec1-II-C (1)"/>
      <sheetName val="Sec1-II-C (2)"/>
      <sheetName val="Sec1-IID"/>
      <sheetName val="Sec1-III"/>
      <sheetName val="Sec2-I"/>
      <sheetName val="Sec2-II"/>
      <sheetName val="BS Schdl- 1 &amp; 2"/>
      <sheetName val="Dep"/>
      <sheetName val="Sec1-II-B_(1)"/>
      <sheetName val="Sec1-II-B_(2)"/>
      <sheetName val="Sec1-II-C_(1)"/>
      <sheetName val="Sec1-II-C_(2)"/>
      <sheetName val="BS_Schdl-_1_&amp;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ustomer Price"/>
      <sheetName val="Price Rn"/>
      <sheetName val="worksheet"/>
      <sheetName val="steve reqmt"/>
      <sheetName val="Sales Reg"/>
      <sheetName val="Orders"/>
      <sheetName val="Mapping table"/>
      <sheetName val="Co.26 Unfinished P&amp;E"/>
      <sheetName val="#REF"/>
      <sheetName val="Op Plan Sales"/>
      <sheetName val="DEC PIVOT"/>
      <sheetName val="Chart of Products"/>
      <sheetName val="Customer_Price"/>
      <sheetName val="Price_Rn"/>
      <sheetName val="steve_reqmt"/>
      <sheetName val="Sales_Reg"/>
      <sheetName val="Mapping_table"/>
      <sheetName val="Co_26_Unfinished_P&amp;E"/>
      <sheetName val="Op_Plan_Sales"/>
      <sheetName val="DEC_PIVOT"/>
      <sheetName val="Chart_of_Products"/>
    </sheetNames>
    <sheetDataSet>
      <sheetData sheetId="0"/>
      <sheetData sheetId="1"/>
      <sheetData sheetId="2"/>
      <sheetData sheetId="3"/>
      <sheetData sheetId="4"/>
      <sheetData sheetId="5"/>
      <sheetData sheetId="6"/>
      <sheetData sheetId="7" refreshError="1">
        <row r="2">
          <cell r="AJ2" t="str">
            <v>APPOLLO PLASTICS  DAMAN</v>
          </cell>
          <cell r="AK2" t="str">
            <v>Appollo</v>
          </cell>
          <cell r="AL2" t="str">
            <v>Top</v>
          </cell>
        </row>
        <row r="3">
          <cell r="AJ3" t="str">
            <v>GE PLASTICS INDIA LIMITED  GURGAON</v>
          </cell>
          <cell r="AK3" t="str">
            <v>All Others</v>
          </cell>
          <cell r="AL3" t="str">
            <v>low</v>
          </cell>
        </row>
        <row r="4">
          <cell r="AJ4" t="str">
            <v>A.G.INDUSTRIES PVT LTD  GURGAON</v>
          </cell>
          <cell r="AK4" t="str">
            <v>All Others</v>
          </cell>
          <cell r="AL4" t="str">
            <v>low</v>
          </cell>
        </row>
        <row r="5">
          <cell r="AJ5" t="str">
            <v>A.G.INDUSTRIES PVT LTD  GURGAON</v>
          </cell>
          <cell r="AK5" t="str">
            <v>All Others</v>
          </cell>
          <cell r="AL5" t="str">
            <v>low</v>
          </cell>
        </row>
        <row r="6">
          <cell r="AJ6" t="str">
            <v>A.N. POLYMERS PVT. LTD.  NEW DELHI</v>
          </cell>
          <cell r="AK6" t="str">
            <v>All Others</v>
          </cell>
          <cell r="AL6" t="str">
            <v>low</v>
          </cell>
        </row>
        <row r="7">
          <cell r="AJ7" t="str">
            <v>AADITYA ISION MOULDINGS  BANGALORE</v>
          </cell>
          <cell r="AK7" t="str">
            <v>All Others</v>
          </cell>
          <cell r="AL7" t="str">
            <v>low</v>
          </cell>
        </row>
        <row r="8">
          <cell r="AJ8" t="str">
            <v>AADITYA PRECISION MOULDINGS  BANGALORE</v>
          </cell>
          <cell r="AK8" t="str">
            <v>All Others</v>
          </cell>
          <cell r="AL8" t="str">
            <v>low</v>
          </cell>
        </row>
        <row r="9">
          <cell r="AJ9" t="str">
            <v>ACCURATE INDUSTRIES  PUNE</v>
          </cell>
          <cell r="AK9" t="str">
            <v>All Others</v>
          </cell>
          <cell r="AL9" t="str">
            <v>low</v>
          </cell>
        </row>
        <row r="10">
          <cell r="AJ10" t="str">
            <v>ACCURATE INDUSTRIES  PUNE</v>
          </cell>
          <cell r="AK10" t="str">
            <v>All Others</v>
          </cell>
          <cell r="AL10" t="str">
            <v>low</v>
          </cell>
        </row>
        <row r="11">
          <cell r="AJ11" t="str">
            <v>ACCURATE METERS LTD.  NOIDA</v>
          </cell>
          <cell r="AK11" t="str">
            <v>ACCURATE METERS LTD.  NOIDA</v>
          </cell>
          <cell r="AL11" t="str">
            <v>Medium</v>
          </cell>
        </row>
        <row r="12">
          <cell r="AJ12" t="str">
            <v>ACCURATE METERS LTD.  NOIDA</v>
          </cell>
          <cell r="AK12" t="str">
            <v>All Others</v>
          </cell>
          <cell r="AL12" t="str">
            <v>low</v>
          </cell>
        </row>
        <row r="13">
          <cell r="AJ13" t="str">
            <v>ACE PROCESS &amp; TOOLS  CHENNAI</v>
          </cell>
          <cell r="AK13" t="str">
            <v>All Others</v>
          </cell>
          <cell r="AL13" t="str">
            <v>low</v>
          </cell>
        </row>
        <row r="14">
          <cell r="AJ14" t="str">
            <v>ACE PROCESS &amp; TOOLS  CHENNAI</v>
          </cell>
          <cell r="AK14" t="str">
            <v>All Others</v>
          </cell>
          <cell r="AL14" t="str">
            <v>low</v>
          </cell>
        </row>
        <row r="15">
          <cell r="AJ15" t="str">
            <v>ACE PROCESS &amp; TOOLS  CHENNAI</v>
          </cell>
          <cell r="AK15" t="str">
            <v>All Others</v>
          </cell>
          <cell r="AL15" t="str">
            <v>low</v>
          </cell>
        </row>
        <row r="16">
          <cell r="AJ16" t="str">
            <v>ACE TIMEZ  BANGALORE</v>
          </cell>
          <cell r="AK16" t="str">
            <v>All Others</v>
          </cell>
          <cell r="AL16" t="str">
            <v>low</v>
          </cell>
        </row>
        <row r="17">
          <cell r="AJ17" t="str">
            <v>ACRO PLASTICS  ALWAR</v>
          </cell>
          <cell r="AK17" t="str">
            <v>All Others</v>
          </cell>
          <cell r="AL17" t="str">
            <v>low</v>
          </cell>
        </row>
        <row r="18">
          <cell r="AJ18" t="str">
            <v>ACRUALS</v>
          </cell>
          <cell r="AK18" t="str">
            <v>All Others</v>
          </cell>
          <cell r="AL18" t="str">
            <v>low</v>
          </cell>
        </row>
        <row r="19">
          <cell r="AJ19" t="str">
            <v>ADD PENS LIMITED  DAMAN</v>
          </cell>
          <cell r="AK19" t="str">
            <v>ADD PENS LIMITED  DAMAN</v>
          </cell>
          <cell r="AL19" t="str">
            <v>Medium</v>
          </cell>
        </row>
        <row r="20">
          <cell r="AJ20" t="str">
            <v>ADEPT POLYMERS PVT.LIMITED  BANGALORE</v>
          </cell>
          <cell r="AK20" t="str">
            <v>All Others</v>
          </cell>
          <cell r="AL20" t="str">
            <v>low</v>
          </cell>
        </row>
        <row r="21">
          <cell r="AJ21" t="str">
            <v>ADEPT POLYMERS PVT.LIMITED  BANGALORE</v>
          </cell>
          <cell r="AK21" t="str">
            <v>All Others</v>
          </cell>
          <cell r="AL21" t="str">
            <v>low</v>
          </cell>
        </row>
        <row r="22">
          <cell r="AJ22" t="str">
            <v>ADEPT POLYMERS PVT.LIMITED  BANGALORE</v>
          </cell>
          <cell r="AK22" t="str">
            <v>All Others</v>
          </cell>
          <cell r="AL22" t="str">
            <v>low</v>
          </cell>
        </row>
        <row r="23">
          <cell r="AJ23" t="str">
            <v>ADHUNIK UTPADAN  MUMBAI</v>
          </cell>
          <cell r="AK23" t="str">
            <v>All Others</v>
          </cell>
          <cell r="AL23" t="str">
            <v>low</v>
          </cell>
        </row>
        <row r="24">
          <cell r="AJ24" t="str">
            <v>ADVANCED COMPOSITES PVT. LTD.  GOA</v>
          </cell>
          <cell r="AK24" t="str">
            <v>All Others</v>
          </cell>
          <cell r="AL24" t="str">
            <v>low</v>
          </cell>
        </row>
        <row r="25">
          <cell r="AJ25" t="str">
            <v>AHUJA PLASTICS UDYOG  FARIDABAD</v>
          </cell>
          <cell r="AK25" t="str">
            <v>All Others</v>
          </cell>
          <cell r="AL25" t="str">
            <v>low</v>
          </cell>
        </row>
        <row r="26">
          <cell r="AJ26" t="str">
            <v>AJIT CHEMICALS (P) LTD  KANPUR</v>
          </cell>
          <cell r="AK26" t="str">
            <v>All Others</v>
          </cell>
          <cell r="AL26" t="str">
            <v>low</v>
          </cell>
        </row>
        <row r="27">
          <cell r="AJ27" t="str">
            <v>ALOKE RUB PLAST PVT. LTD.  SILVASSA</v>
          </cell>
          <cell r="AK27" t="str">
            <v>All Others</v>
          </cell>
          <cell r="AL27" t="str">
            <v>low</v>
          </cell>
        </row>
        <row r="28">
          <cell r="AJ28" t="str">
            <v>ALPHA TOYO LTD.  FARIDABAD</v>
          </cell>
          <cell r="AK28" t="str">
            <v>All Others</v>
          </cell>
          <cell r="AL28" t="str">
            <v>low</v>
          </cell>
        </row>
        <row r="29">
          <cell r="AJ29" t="str">
            <v>ALPHA TOYO LTD.  FARIDABAD</v>
          </cell>
          <cell r="AK29" t="str">
            <v>All Others</v>
          </cell>
          <cell r="AL29" t="str">
            <v>low</v>
          </cell>
        </row>
        <row r="30">
          <cell r="AJ30" t="str">
            <v>ALPHA TOYO LTD.  FARIDABAD</v>
          </cell>
          <cell r="AK30" t="str">
            <v>All Others</v>
          </cell>
          <cell r="AL30" t="str">
            <v>low</v>
          </cell>
        </row>
        <row r="31">
          <cell r="AJ31" t="str">
            <v>AMARA RAJA BATTERIES LTD  TIRUPATHI</v>
          </cell>
          <cell r="AK31" t="str">
            <v>All Others</v>
          </cell>
          <cell r="AL31" t="str">
            <v>low</v>
          </cell>
        </row>
        <row r="32">
          <cell r="AJ32" t="str">
            <v>AMERCIAN POWER CONVERSION  BANGALORE DIST</v>
          </cell>
          <cell r="AK32" t="str">
            <v>All Others</v>
          </cell>
          <cell r="AL32" t="str">
            <v>low</v>
          </cell>
        </row>
        <row r="33">
          <cell r="AJ33" t="str">
            <v>AMPSON PLASTICS PVT. LTD.  DIST.THANE</v>
          </cell>
          <cell r="AK33" t="str">
            <v>All Others</v>
          </cell>
          <cell r="AL33" t="str">
            <v>low</v>
          </cell>
        </row>
        <row r="34">
          <cell r="AJ34" t="str">
            <v>AMPSON PLASTICS PVT. LTD.  MUMBAI</v>
          </cell>
          <cell r="AK34" t="str">
            <v>All Others</v>
          </cell>
          <cell r="AL34" t="str">
            <v>low</v>
          </cell>
        </row>
        <row r="35">
          <cell r="AJ35" t="str">
            <v>AMRITA MOULDINGS  GHAZIABAD</v>
          </cell>
          <cell r="AK35" t="str">
            <v>All Others</v>
          </cell>
          <cell r="AL35" t="str">
            <v>low</v>
          </cell>
        </row>
        <row r="36">
          <cell r="AJ36" t="str">
            <v>ANAND ELECTRONICS &amp; PLASTIC  DAMAN</v>
          </cell>
          <cell r="AK36" t="str">
            <v>All Others</v>
          </cell>
          <cell r="AL36" t="str">
            <v>low</v>
          </cell>
        </row>
        <row r="37">
          <cell r="AJ37" t="str">
            <v>ANAND MEDICAIDS PRIVATE LIMITED  BAHADURGARH</v>
          </cell>
          <cell r="AK37" t="str">
            <v>All Others</v>
          </cell>
          <cell r="AL37" t="str">
            <v>low</v>
          </cell>
        </row>
        <row r="38">
          <cell r="AJ38" t="str">
            <v>ANAND MEDICAIDS PRIVATE LIMITED  BAHADURGARH</v>
          </cell>
          <cell r="AK38" t="str">
            <v>All Others</v>
          </cell>
          <cell r="AL38" t="str">
            <v>low</v>
          </cell>
        </row>
        <row r="39">
          <cell r="AJ39" t="str">
            <v>ANANT ELECTRONICS PVT LTD  MUMBAI</v>
          </cell>
          <cell r="AK39" t="str">
            <v>ANANT ELECTRONICS PVT LTD  MUMBAI</v>
          </cell>
          <cell r="AL39" t="str">
            <v>Medium</v>
          </cell>
        </row>
        <row r="40">
          <cell r="AJ40" t="str">
            <v>ANICAD SYSTEMS  BANGALORE</v>
          </cell>
          <cell r="AK40" t="str">
            <v>All Others</v>
          </cell>
          <cell r="AL40" t="str">
            <v>low</v>
          </cell>
        </row>
        <row r="41">
          <cell r="AJ41" t="str">
            <v>ANIL INDUSTRIAL COMPONENTS  AHMEDABAD</v>
          </cell>
          <cell r="AK41" t="str">
            <v>All Others</v>
          </cell>
          <cell r="AL41" t="str">
            <v>low</v>
          </cell>
        </row>
        <row r="42">
          <cell r="AJ42" t="str">
            <v>ANJANI TECHNOPLAST LIMITED  NOIDA</v>
          </cell>
          <cell r="AK42" t="str">
            <v>All Others</v>
          </cell>
          <cell r="AL42" t="str">
            <v>low</v>
          </cell>
        </row>
        <row r="43">
          <cell r="AJ43" t="str">
            <v>ANJANI THERMOFORMERS LTD.  NOIDA</v>
          </cell>
          <cell r="AK43" t="str">
            <v>All Others</v>
          </cell>
          <cell r="AL43" t="str">
            <v>low</v>
          </cell>
        </row>
        <row r="44">
          <cell r="AJ44" t="str">
            <v>ANNAPURNA ELEC.&amp; SERVICES LTD  HYDERABAD</v>
          </cell>
          <cell r="AK44" t="str">
            <v>All Others</v>
          </cell>
          <cell r="AL44" t="str">
            <v>low</v>
          </cell>
        </row>
        <row r="45">
          <cell r="AJ45" t="str">
            <v>ANNAPURNA ELECTRONICS &amp; SERVICES LTD  HYDERABAD</v>
          </cell>
          <cell r="AK45" t="str">
            <v>All Others</v>
          </cell>
          <cell r="AL45" t="str">
            <v>low</v>
          </cell>
        </row>
        <row r="46">
          <cell r="AJ46" t="str">
            <v>ANNAPURNA ENGINEERING  HYDERABAD</v>
          </cell>
          <cell r="AK46" t="str">
            <v>ANNAPURNA ENGINEERING  HYDERABAD</v>
          </cell>
          <cell r="AL46" t="str">
            <v>Medium</v>
          </cell>
        </row>
        <row r="47">
          <cell r="AJ47" t="str">
            <v>ANTRIEB TECHNIK PVT LTD  CHENNAI</v>
          </cell>
          <cell r="AK47" t="str">
            <v>All Others</v>
          </cell>
          <cell r="AL47" t="str">
            <v>low</v>
          </cell>
        </row>
        <row r="48">
          <cell r="AJ48" t="str">
            <v>APARNA CONTROLS (P) LIMITED  HYDERABAD</v>
          </cell>
          <cell r="AK48" t="str">
            <v>All Others</v>
          </cell>
          <cell r="AL48" t="str">
            <v>low</v>
          </cell>
        </row>
        <row r="49">
          <cell r="AJ49" t="str">
            <v>APPLICOMP (INDIA) LIMITED  BANGALORE DIST</v>
          </cell>
          <cell r="AK49" t="str">
            <v>All Others</v>
          </cell>
          <cell r="AL49" t="str">
            <v>low</v>
          </cell>
        </row>
        <row r="50">
          <cell r="AJ50" t="str">
            <v>APRAS POLYMERS &amp; ENGG CO.P.LTD.  NASIK</v>
          </cell>
          <cell r="AK50" t="str">
            <v>All Others</v>
          </cell>
          <cell r="AL50" t="str">
            <v>low</v>
          </cell>
        </row>
        <row r="51">
          <cell r="AJ51" t="str">
            <v>AQUASUB ENGINEERING  COIMBATORE</v>
          </cell>
          <cell r="AK51" t="str">
            <v>All Others</v>
          </cell>
          <cell r="AL51" t="str">
            <v>low</v>
          </cell>
        </row>
        <row r="52">
          <cell r="AJ52" t="str">
            <v>ARUN ELECTRONICS  DELHI</v>
          </cell>
          <cell r="AK52" t="str">
            <v>All Others</v>
          </cell>
          <cell r="AL52" t="str">
            <v>low</v>
          </cell>
        </row>
        <row r="53">
          <cell r="AJ53" t="str">
            <v>ARUNA ENTERPRISES  MUMBAI</v>
          </cell>
          <cell r="AK53" t="str">
            <v>All Others</v>
          </cell>
          <cell r="AL53" t="str">
            <v>low</v>
          </cell>
        </row>
        <row r="54">
          <cell r="AJ54" t="str">
            <v>ARYA LAXMI ISION PVT. LTD.  GURGAON</v>
          </cell>
          <cell r="AK54" t="str">
            <v>All Others</v>
          </cell>
          <cell r="AL54" t="str">
            <v>low</v>
          </cell>
        </row>
        <row r="55">
          <cell r="AJ55" t="str">
            <v>ARYA LAXMI PRECISION PVT. LTD.  GURGAON</v>
          </cell>
          <cell r="AK55" t="str">
            <v>All Others</v>
          </cell>
          <cell r="AL55" t="str">
            <v>low</v>
          </cell>
        </row>
        <row r="56">
          <cell r="AJ56" t="str">
            <v>ASIA PLASTICS  CHENNAI</v>
          </cell>
          <cell r="AK56" t="str">
            <v>All Others</v>
          </cell>
          <cell r="AL56" t="str">
            <v>low</v>
          </cell>
        </row>
        <row r="57">
          <cell r="AJ57" t="str">
            <v>ASIAN ART INDUSTRIES  MUMBAI</v>
          </cell>
          <cell r="AK57" t="str">
            <v>All Others</v>
          </cell>
          <cell r="AL57" t="str">
            <v>low</v>
          </cell>
        </row>
        <row r="58">
          <cell r="AJ58" t="str">
            <v>ASIAN ELECTRONICS LTD.  SILVASSA</v>
          </cell>
          <cell r="AK58" t="str">
            <v>All Others</v>
          </cell>
          <cell r="AL58" t="str">
            <v>low</v>
          </cell>
        </row>
        <row r="59">
          <cell r="AJ59" t="str">
            <v>ASTER TECHNOLOGIES  PUNE</v>
          </cell>
          <cell r="AK59" t="str">
            <v>All Others</v>
          </cell>
          <cell r="AL59" t="str">
            <v>low</v>
          </cell>
        </row>
        <row r="60">
          <cell r="AJ60" t="str">
            <v>ATCOM TECHNOLOGIES LIMITED  DAMAN</v>
          </cell>
          <cell r="AK60" t="str">
            <v>All Others</v>
          </cell>
          <cell r="AL60" t="str">
            <v>low</v>
          </cell>
        </row>
        <row r="61">
          <cell r="AJ61" t="str">
            <v>AUTO PLAST  TUMKUR</v>
          </cell>
          <cell r="AK61" t="str">
            <v>All Others</v>
          </cell>
          <cell r="AL61" t="str">
            <v>low</v>
          </cell>
        </row>
        <row r="62">
          <cell r="AJ62" t="str">
            <v>AUTODECOR (P) LTD.  GURGAON</v>
          </cell>
          <cell r="AK62" t="str">
            <v>All Others</v>
          </cell>
          <cell r="AL62" t="str">
            <v>low</v>
          </cell>
        </row>
        <row r="63">
          <cell r="AJ63" t="str">
            <v>AUTOLEC INDUSTRIES LIMITED  CHENNAI</v>
          </cell>
          <cell r="AK63" t="str">
            <v>All Others</v>
          </cell>
          <cell r="AL63" t="str">
            <v>low</v>
          </cell>
        </row>
        <row r="64">
          <cell r="AJ64" t="str">
            <v>AUTOLITE (INDIA) LIMITED  JAIPUR</v>
          </cell>
          <cell r="AK64" t="str">
            <v>All Others</v>
          </cell>
          <cell r="AL64" t="str">
            <v>low</v>
          </cell>
        </row>
        <row r="65">
          <cell r="AJ65" t="str">
            <v>AUTOMATIC ELECTRIC LTD.  MUMBAI</v>
          </cell>
          <cell r="AK65" t="str">
            <v>All Others</v>
          </cell>
          <cell r="AL65" t="str">
            <v>low</v>
          </cell>
        </row>
        <row r="66">
          <cell r="AJ66" t="str">
            <v>AUTOMETERS ALLIANCE LTD  NOIDA</v>
          </cell>
          <cell r="AK66" t="str">
            <v>All Others</v>
          </cell>
          <cell r="AL66" t="str">
            <v>low</v>
          </cell>
        </row>
        <row r="67">
          <cell r="AJ67" t="str">
            <v>AVLIGHT AUTOMOTIVES LTD.  FARIDABAD</v>
          </cell>
          <cell r="AK67" t="str">
            <v>All Others</v>
          </cell>
          <cell r="AL67" t="str">
            <v>low</v>
          </cell>
        </row>
        <row r="68">
          <cell r="AJ68" t="str">
            <v>AVON METERS PRIVATE LIMITED  CHANDIGARH</v>
          </cell>
          <cell r="AK68" t="str">
            <v>All Others</v>
          </cell>
          <cell r="AL68" t="str">
            <v>Medium</v>
          </cell>
        </row>
        <row r="69">
          <cell r="AJ69" t="str">
            <v>B.S. REFRIGERATORS LIMITED  BANGALORE</v>
          </cell>
          <cell r="AK69" t="str">
            <v>All Others</v>
          </cell>
          <cell r="AL69" t="str">
            <v>low</v>
          </cell>
        </row>
        <row r="70">
          <cell r="AJ70" t="str">
            <v>B.TEJ ENTERPRISES  MUMBAI</v>
          </cell>
          <cell r="AK70" t="str">
            <v>All Others</v>
          </cell>
          <cell r="AL70" t="str">
            <v>low</v>
          </cell>
        </row>
        <row r="71">
          <cell r="AJ71" t="str">
            <v>BAIJNATH PLASTIC PRODUCTS PVT. LTD.  DIST.THANE</v>
          </cell>
          <cell r="AK71" t="str">
            <v>All Others</v>
          </cell>
          <cell r="AL71" t="str">
            <v>low</v>
          </cell>
        </row>
        <row r="72">
          <cell r="AJ72" t="str">
            <v>BAJAJ ENGINEERING &amp; CONSULTANTS CO.  BAHADURGARH</v>
          </cell>
          <cell r="AK72" t="str">
            <v>All Others</v>
          </cell>
          <cell r="AL72" t="str">
            <v>low</v>
          </cell>
        </row>
        <row r="73">
          <cell r="AJ73" t="str">
            <v>BE-DELFT ELECTRONICS LTD  PUNE</v>
          </cell>
          <cell r="AK73" t="str">
            <v>All Others</v>
          </cell>
          <cell r="AL73" t="str">
            <v>low</v>
          </cell>
        </row>
        <row r="74">
          <cell r="AJ74" t="str">
            <v>BESMAK COMPONENTS PVT LTD  CHENNAI</v>
          </cell>
          <cell r="AK74" t="str">
            <v>All Others</v>
          </cell>
          <cell r="AL74" t="str">
            <v>low</v>
          </cell>
        </row>
        <row r="75">
          <cell r="AJ75" t="str">
            <v>BHAGYALAXMI INDUSTRIES  HYDERABAD</v>
          </cell>
          <cell r="AK75" t="str">
            <v>All Others</v>
          </cell>
          <cell r="AL75" t="str">
            <v>low</v>
          </cell>
        </row>
        <row r="76">
          <cell r="AJ76" t="str">
            <v>BHARAT HEAVY ELECTRICALS LIMITED  BANGALORE</v>
          </cell>
          <cell r="AK76" t="str">
            <v>BHEL</v>
          </cell>
          <cell r="AL76" t="str">
            <v>Top</v>
          </cell>
        </row>
        <row r="77">
          <cell r="AJ77" t="str">
            <v>BHARAT INDUSTRIAL CORPORATION  DIST.THANE</v>
          </cell>
          <cell r="AK77" t="str">
            <v>All Others</v>
          </cell>
          <cell r="AL77" t="str">
            <v>low</v>
          </cell>
        </row>
        <row r="78">
          <cell r="AJ78" t="str">
            <v>BHAT'S TOOLING EQUIPMENTS  BANGALORE</v>
          </cell>
          <cell r="AK78" t="str">
            <v>All Others</v>
          </cell>
          <cell r="AL78" t="str">
            <v>low</v>
          </cell>
        </row>
        <row r="79">
          <cell r="AJ79" t="str">
            <v>BHURJI SUPERTEK INDUSTRIES  GURGAON</v>
          </cell>
          <cell r="AK79" t="str">
            <v>All Others</v>
          </cell>
          <cell r="AL79" t="str">
            <v>low</v>
          </cell>
        </row>
        <row r="80">
          <cell r="AJ80" t="str">
            <v>BINAY OPTO ELECTRONICS PRIVATE LTD  CALCUTTA</v>
          </cell>
          <cell r="AK80" t="str">
            <v>All Others</v>
          </cell>
          <cell r="AL80" t="str">
            <v>low</v>
          </cell>
        </row>
        <row r="81">
          <cell r="AJ81" t="str">
            <v>BIRLA CORPORATION LIMITED  CALCUTTA</v>
          </cell>
          <cell r="AK81" t="str">
            <v>All Others</v>
          </cell>
          <cell r="AL81" t="str">
            <v>low</v>
          </cell>
        </row>
        <row r="82">
          <cell r="AJ82" t="str">
            <v>BOMBAY COMMERCIAL SYNDICATE  NAVI MUMBAI</v>
          </cell>
          <cell r="AK82" t="str">
            <v>All Others</v>
          </cell>
          <cell r="AL82" t="str">
            <v>low</v>
          </cell>
        </row>
        <row r="83">
          <cell r="AJ83" t="str">
            <v>BOMBAY ELECTROLUMINARES PVT.LTD.  DIST.THANE</v>
          </cell>
          <cell r="AK83" t="str">
            <v>All Others</v>
          </cell>
          <cell r="AL83" t="str">
            <v>Medium</v>
          </cell>
        </row>
        <row r="84">
          <cell r="AJ84" t="str">
            <v>BONNY BABY CARE PVT. LTD.  NOIDA</v>
          </cell>
          <cell r="AK84" t="str">
            <v>All Others</v>
          </cell>
          <cell r="AL84" t="str">
            <v>low</v>
          </cell>
        </row>
        <row r="85">
          <cell r="AJ85" t="str">
            <v>BPL Engineering Ltd  PATANCHERU</v>
          </cell>
          <cell r="AK85" t="str">
            <v>All Others</v>
          </cell>
          <cell r="AL85" t="str">
            <v>Medium</v>
          </cell>
        </row>
        <row r="86">
          <cell r="AJ86" t="str">
            <v>BPL LTD. (AUTOMATION DIVN)  BANGALORE</v>
          </cell>
          <cell r="AK86" t="str">
            <v>All Others</v>
          </cell>
          <cell r="AL86" t="str">
            <v>low</v>
          </cell>
        </row>
        <row r="87">
          <cell r="AJ87" t="str">
            <v>BRIGHT BROTHERS LIMITED  DIST.THANE</v>
          </cell>
          <cell r="AK87" t="str">
            <v>All Others</v>
          </cell>
          <cell r="AL87" t="str">
            <v>low</v>
          </cell>
        </row>
        <row r="88">
          <cell r="AJ88" t="str">
            <v>BRIGHT BROTHERS LIMITED  PONDICHERRY</v>
          </cell>
          <cell r="AK88" t="str">
            <v>All Others</v>
          </cell>
          <cell r="AL88" t="str">
            <v>low</v>
          </cell>
        </row>
        <row r="89">
          <cell r="AJ89" t="str">
            <v>BRITISH PLASTIC &amp; STATIONARY WORKS  NEW DELHI</v>
          </cell>
          <cell r="AK89" t="str">
            <v>All Others</v>
          </cell>
          <cell r="AL89" t="str">
            <v>low</v>
          </cell>
        </row>
        <row r="90">
          <cell r="AJ90" t="str">
            <v>CALCOM ELECTRONICS LTD.  NEW DELHI</v>
          </cell>
          <cell r="AK90" t="str">
            <v>All Others</v>
          </cell>
          <cell r="AL90" t="str">
            <v>low</v>
          </cell>
        </row>
        <row r="91">
          <cell r="AJ91" t="str">
            <v>CALCOM VISION LTD.  NOIDA</v>
          </cell>
          <cell r="AK91" t="str">
            <v>All Others</v>
          </cell>
          <cell r="AL91" t="str">
            <v>low</v>
          </cell>
        </row>
        <row r="92">
          <cell r="AJ92" t="str">
            <v>CAPITAL METERS LTD  NOIDA</v>
          </cell>
          <cell r="AK92" t="str">
            <v>Capital</v>
          </cell>
          <cell r="AL92" t="str">
            <v>Top</v>
          </cell>
        </row>
        <row r="93">
          <cell r="AJ93" t="str">
            <v>CAPITAL POWER SYSTEMS LTD.  NOIDA</v>
          </cell>
          <cell r="AK93" t="str">
            <v>Capital</v>
          </cell>
          <cell r="AL93" t="str">
            <v>Top</v>
          </cell>
        </row>
        <row r="94">
          <cell r="AJ94" t="str">
            <v>CAPSTAN METERS (INDIA) LTD  JAIPUR</v>
          </cell>
          <cell r="AK94" t="str">
            <v>All Others</v>
          </cell>
          <cell r="AL94" t="str">
            <v>low</v>
          </cell>
        </row>
        <row r="95">
          <cell r="AJ95" t="str">
            <v>CELLO HOUSEHOLD APPLIANCES  DAMAN</v>
          </cell>
          <cell r="AK95" t="str">
            <v>All Others</v>
          </cell>
          <cell r="AL95" t="str">
            <v>low</v>
          </cell>
        </row>
        <row r="96">
          <cell r="AJ96" t="str">
            <v>CELLO WRITING INSTRUMENTS &amp; CONTAINERS PVT LTD  DAMAN</v>
          </cell>
          <cell r="AK96" t="str">
            <v>All Others</v>
          </cell>
          <cell r="AL96" t="str">
            <v>low</v>
          </cell>
        </row>
        <row r="97">
          <cell r="AJ97" t="str">
            <v>CENTAUR MARKETING &amp; SERVICES PVT. LTD.  HYDERABAD</v>
          </cell>
          <cell r="AK97" t="str">
            <v>All Others</v>
          </cell>
          <cell r="AL97" t="str">
            <v>Medium</v>
          </cell>
        </row>
        <row r="98">
          <cell r="AJ98" t="str">
            <v>CG IGARASHI MOTORS LTD.  CHENNAI</v>
          </cell>
          <cell r="AK98" t="str">
            <v>All Others</v>
          </cell>
          <cell r="AL98" t="str">
            <v>low</v>
          </cell>
        </row>
        <row r="99">
          <cell r="AJ99" t="str">
            <v>CHANDLA INDUSTRIAL PLASTICS PVT.LTD.  SATARA</v>
          </cell>
          <cell r="AK99" t="str">
            <v>All Others</v>
          </cell>
          <cell r="AL99" t="str">
            <v>low</v>
          </cell>
        </row>
        <row r="100">
          <cell r="AJ100" t="str">
            <v>CHENNAI POLYMERS &amp; CHEMICALS  CHENNAI</v>
          </cell>
          <cell r="AK100" t="str">
            <v>All Others</v>
          </cell>
          <cell r="AL100" t="str">
            <v>low</v>
          </cell>
        </row>
        <row r="101">
          <cell r="AJ101" t="str">
            <v>CII GUARDIAN INTERNATIONAL LTD  COCHIN</v>
          </cell>
          <cell r="AK101" t="str">
            <v>All Others</v>
          </cell>
          <cell r="AL101" t="str">
            <v>low</v>
          </cell>
        </row>
        <row r="102">
          <cell r="AJ102" t="str">
            <v>CLARIS LIFESCIENCS LIMITED  AHMEDABAD</v>
          </cell>
          <cell r="AK102" t="str">
            <v>All Others</v>
          </cell>
          <cell r="AL102" t="str">
            <v>low</v>
          </cell>
        </row>
        <row r="103">
          <cell r="AJ103" t="str">
            <v>CLIPSAL INDUSTRIES INDIA PVT.LTD.  AHMEDABAD</v>
          </cell>
          <cell r="AK103" t="str">
            <v>All Others</v>
          </cell>
          <cell r="AL103" t="str">
            <v>low</v>
          </cell>
        </row>
        <row r="104">
          <cell r="AJ104" t="str">
            <v>CLIPSAL LANKA PVT. LTD.  COLOMBO</v>
          </cell>
          <cell r="AK104" t="str">
            <v>CLIPSAL</v>
          </cell>
          <cell r="AL104" t="str">
            <v>Medium</v>
          </cell>
        </row>
        <row r="105">
          <cell r="AJ105" t="str">
            <v>COMPACT POWER SOURNCES P LTD  Mahabub Nagar</v>
          </cell>
          <cell r="AK105" t="str">
            <v>All Others</v>
          </cell>
          <cell r="AL105" t="str">
            <v>low</v>
          </cell>
        </row>
        <row r="106">
          <cell r="AJ106" t="str">
            <v>CONSULT TECHNIQUES (I) PVT LTD  FARIDABAD</v>
          </cell>
          <cell r="AK106" t="str">
            <v>All Others</v>
          </cell>
          <cell r="AL106" t="str">
            <v>low</v>
          </cell>
        </row>
        <row r="107">
          <cell r="AJ107" t="str">
            <v>CREATIVE ENGINEERING  PUNE</v>
          </cell>
          <cell r="AK107" t="str">
            <v>All Others</v>
          </cell>
          <cell r="AL107" t="str">
            <v>low</v>
          </cell>
        </row>
        <row r="108">
          <cell r="AJ108" t="str">
            <v>CRESCENT CHEMICALS  DIST.THANE</v>
          </cell>
          <cell r="AK108" t="str">
            <v>CRESCENT CHEMICALS  DIST.THANE</v>
          </cell>
          <cell r="AL108" t="str">
            <v>Medium</v>
          </cell>
        </row>
        <row r="109">
          <cell r="AJ109" t="str">
            <v>Crescent Chemicals  VADODARA</v>
          </cell>
          <cell r="AK109" t="str">
            <v>All Others</v>
          </cell>
          <cell r="AL109" t="str">
            <v>low</v>
          </cell>
        </row>
        <row r="110">
          <cell r="AJ110" t="str">
            <v>CROWN ENGINEERING CO.  CHENNAI</v>
          </cell>
          <cell r="AK110" t="str">
            <v>All Others</v>
          </cell>
          <cell r="AL110" t="str">
            <v>low</v>
          </cell>
        </row>
        <row r="111">
          <cell r="AJ111" t="str">
            <v>CUSTOM CAPSULES PVT. LTD.  DIST.THANE</v>
          </cell>
          <cell r="AK111" t="str">
            <v>All Others</v>
          </cell>
          <cell r="AL111" t="str">
            <v>low</v>
          </cell>
        </row>
        <row r="112">
          <cell r="AJ112" t="str">
            <v>CUTTING EDGE  BANGALORE</v>
          </cell>
          <cell r="AK112" t="str">
            <v>All Others</v>
          </cell>
          <cell r="AL112" t="str">
            <v>low</v>
          </cell>
        </row>
        <row r="113">
          <cell r="AJ113" t="str">
            <v>D.R. PLASTICS  NEW DELHI</v>
          </cell>
          <cell r="AK113" t="str">
            <v>All Others</v>
          </cell>
          <cell r="AL113" t="str">
            <v>low</v>
          </cell>
        </row>
        <row r="114">
          <cell r="AJ114" t="str">
            <v>DALAL PLASTIC CORPORATION  THANE</v>
          </cell>
          <cell r="AK114" t="str">
            <v>All Others</v>
          </cell>
          <cell r="AL114" t="str">
            <v>low</v>
          </cell>
        </row>
        <row r="115">
          <cell r="AJ115" t="str">
            <v>DEEPAK AUTO (PRIVATE) LTD.  GURGAON</v>
          </cell>
          <cell r="AK115" t="str">
            <v>All Others</v>
          </cell>
          <cell r="AL115" t="str">
            <v>low</v>
          </cell>
        </row>
        <row r="116">
          <cell r="AJ116" t="str">
            <v>DEEPAK MANUFACTURING PVT. LTD.  DELHI</v>
          </cell>
          <cell r="AK116" t="str">
            <v>All Others</v>
          </cell>
          <cell r="AL116" t="str">
            <v>low</v>
          </cell>
        </row>
        <row r="117">
          <cell r="AJ117" t="str">
            <v>DELHI CONTROL DEVICES PVT. LTD.  NOIDA</v>
          </cell>
          <cell r="AK117" t="str">
            <v>All Others</v>
          </cell>
          <cell r="AL117" t="str">
            <v>low</v>
          </cell>
        </row>
        <row r="118">
          <cell r="AJ118" t="str">
            <v>DELTA ENTERPRISES  BANGALORE</v>
          </cell>
          <cell r="AK118" t="str">
            <v>All Others</v>
          </cell>
          <cell r="AL118" t="str">
            <v>low</v>
          </cell>
        </row>
        <row r="119">
          <cell r="AJ119" t="str">
            <v>DESHNA PROFILES P LTD  HYDERABAD</v>
          </cell>
          <cell r="AK119" t="str">
            <v>All Others</v>
          </cell>
          <cell r="AL119" t="str">
            <v>low</v>
          </cell>
        </row>
        <row r="120">
          <cell r="AJ120" t="str">
            <v>DHISLEY ENTERPRISES  BANGALORE</v>
          </cell>
          <cell r="AK120" t="str">
            <v>All Others</v>
          </cell>
          <cell r="AL120" t="str">
            <v>low</v>
          </cell>
        </row>
        <row r="121">
          <cell r="AJ121" t="str">
            <v>DIPTY LAL JUDGE MAL (P) LTD.  DELHI</v>
          </cell>
          <cell r="AK121" t="str">
            <v>All Others</v>
          </cell>
          <cell r="AL121" t="str">
            <v>Medium</v>
          </cell>
        </row>
        <row r="122">
          <cell r="AJ122" t="str">
            <v>DIPTY LAL JUDGE MAL (P) LTD.  NOIDA</v>
          </cell>
          <cell r="AK122" t="str">
            <v>All Others</v>
          </cell>
          <cell r="AL122" t="str">
            <v>low</v>
          </cell>
        </row>
        <row r="123">
          <cell r="AJ123" t="str">
            <v>DRIESCHER PANNICKKER SWITCHGEAR LTD  CHENNAI</v>
          </cell>
          <cell r="AK123" t="str">
            <v>All Others</v>
          </cell>
          <cell r="AL123" t="str">
            <v>low</v>
          </cell>
        </row>
        <row r="124">
          <cell r="AJ124" t="str">
            <v>DUCHEM ENGINEERS  FARIDABAD</v>
          </cell>
          <cell r="AK124" t="str">
            <v>All Others</v>
          </cell>
          <cell r="AL124" t="str">
            <v>low</v>
          </cell>
        </row>
        <row r="125">
          <cell r="AJ125" t="str">
            <v>DUKE ARNICS ELECTRONICS (P) LTD.  HYDERABAD</v>
          </cell>
          <cell r="AK125" t="str">
            <v>DUKE ARNICS ELECTRONICS (P) LTD.  HYDERABAD</v>
          </cell>
          <cell r="AL125" t="str">
            <v>Medium</v>
          </cell>
        </row>
        <row r="126">
          <cell r="AJ126" t="str">
            <v>DUTRON SINTERPLAST  AHMEDABAD</v>
          </cell>
          <cell r="AK126" t="str">
            <v>All Others</v>
          </cell>
          <cell r="AL126" t="str">
            <v>low</v>
          </cell>
        </row>
        <row r="127">
          <cell r="AJ127" t="str">
            <v>EASTERN MEDIKITR LIMITED  GURGAON</v>
          </cell>
          <cell r="AK127" t="str">
            <v>All Others</v>
          </cell>
          <cell r="AL127" t="str">
            <v>low</v>
          </cell>
        </row>
        <row r="128">
          <cell r="AJ128" t="str">
            <v>EASTERN MEDIKT LTD  GURGAON</v>
          </cell>
          <cell r="AK128" t="str">
            <v>All Others</v>
          </cell>
          <cell r="AL128" t="str">
            <v>low</v>
          </cell>
        </row>
        <row r="129">
          <cell r="AJ129" t="str">
            <v>EASUN REYROLLE LTD  HOSUR</v>
          </cell>
          <cell r="AK129" t="str">
            <v>All Others</v>
          </cell>
          <cell r="AL129" t="str">
            <v>low</v>
          </cell>
        </row>
        <row r="130">
          <cell r="AJ130" t="str">
            <v>ELCONTROL  KOLHAPUR</v>
          </cell>
          <cell r="AK130" t="str">
            <v>All Others</v>
          </cell>
          <cell r="AL130" t="str">
            <v>low</v>
          </cell>
        </row>
        <row r="131">
          <cell r="AJ131" t="str">
            <v>ELECTREX INDIA LIMITED  BANGALORE</v>
          </cell>
          <cell r="AK131" t="str">
            <v>All Others</v>
          </cell>
          <cell r="AL131" t="str">
            <v>low</v>
          </cell>
        </row>
        <row r="132">
          <cell r="AJ132" t="str">
            <v>ELECTRICA ENGINEERS  NAVI MUMBAI</v>
          </cell>
          <cell r="AK132" t="str">
            <v>All Others</v>
          </cell>
          <cell r="AL132" t="str">
            <v>low</v>
          </cell>
        </row>
        <row r="133">
          <cell r="AJ133" t="str">
            <v>ELECTRO PLAST (INDIA)  CHENNAI</v>
          </cell>
          <cell r="AK133" t="str">
            <v>All Others</v>
          </cell>
          <cell r="AL133" t="str">
            <v>low</v>
          </cell>
        </row>
        <row r="134">
          <cell r="AJ134" t="str">
            <v>ELECTRO PLASTS PVT LTD  BANGALORE</v>
          </cell>
          <cell r="AK134" t="str">
            <v>All Others</v>
          </cell>
          <cell r="AL134" t="str">
            <v>low</v>
          </cell>
        </row>
        <row r="135">
          <cell r="AJ135" t="str">
            <v>ELECTROLAB  MUMBAI</v>
          </cell>
          <cell r="AK135" t="str">
            <v>All Others</v>
          </cell>
          <cell r="AL135" t="str">
            <v>low</v>
          </cell>
        </row>
        <row r="136">
          <cell r="AJ136" t="str">
            <v>ELECTRONIC RELEAYS IND.(P)LTD  BANGALORE</v>
          </cell>
          <cell r="AK136" t="str">
            <v>All Others</v>
          </cell>
          <cell r="AL136" t="str">
            <v>low</v>
          </cell>
        </row>
        <row r="137">
          <cell r="AJ137" t="str">
            <v>ELECTRONIC RESEARCH LIMITED  BANGALORE</v>
          </cell>
          <cell r="AK137" t="str">
            <v>All Others</v>
          </cell>
          <cell r="AL137" t="str">
            <v>low</v>
          </cell>
        </row>
        <row r="138">
          <cell r="AJ138" t="str">
            <v>ELECTRONIC RESEARCH PVT LTD  BANGALORE</v>
          </cell>
          <cell r="AK138" t="str">
            <v>All Others</v>
          </cell>
          <cell r="AL138" t="str">
            <v>low</v>
          </cell>
        </row>
        <row r="139">
          <cell r="AJ139" t="str">
            <v>ELECTROPLAST ENGINEERS  DAMAN</v>
          </cell>
          <cell r="AK139" t="str">
            <v>All Others</v>
          </cell>
          <cell r="AL139" t="str">
            <v>Medium</v>
          </cell>
        </row>
        <row r="140">
          <cell r="AJ140" t="str">
            <v>ELIN ELECTRONICS LIMITED  GOA</v>
          </cell>
          <cell r="AK140" t="str">
            <v>All Others</v>
          </cell>
          <cell r="AL140" t="str">
            <v>low</v>
          </cell>
        </row>
        <row r="141">
          <cell r="AJ141" t="str">
            <v>ELIN ELECTRONICS LTD  GHAZIBAD</v>
          </cell>
          <cell r="AK141" t="str">
            <v>All Others</v>
          </cell>
          <cell r="AL141" t="str">
            <v>low</v>
          </cell>
        </row>
        <row r="142">
          <cell r="AJ142" t="str">
            <v>ELLE ELECTRICALS PVT. LTD.  MUMBAI</v>
          </cell>
          <cell r="AK142" t="str">
            <v>All Others</v>
          </cell>
          <cell r="AL142" t="str">
            <v>low</v>
          </cell>
        </row>
        <row r="143">
          <cell r="AJ143" t="str">
            <v>ELMEX CONTROLS PVT. LTD.  BARODA</v>
          </cell>
          <cell r="AK143" t="str">
            <v>All Others</v>
          </cell>
          <cell r="AL143" t="str">
            <v>low</v>
          </cell>
        </row>
        <row r="144">
          <cell r="AJ144" t="str">
            <v>ELPRO INTERNATIONAL LTD.  PUNE</v>
          </cell>
          <cell r="AK144" t="str">
            <v>All Others</v>
          </cell>
          <cell r="AL144" t="str">
            <v>low</v>
          </cell>
        </row>
        <row r="145">
          <cell r="AJ145" t="str">
            <v>ELYMER ELECTRIC PVT LTD (UNIT-I)  NEW DELHI</v>
          </cell>
          <cell r="AK145" t="str">
            <v>Elymer</v>
          </cell>
          <cell r="AL145" t="str">
            <v>Top</v>
          </cell>
        </row>
        <row r="146">
          <cell r="AJ146" t="str">
            <v>ELYMER ELECTRICS PVT LTD (UNIT-I)  NEW DELHI</v>
          </cell>
          <cell r="AK146" t="str">
            <v>Elymer</v>
          </cell>
          <cell r="AL146" t="str">
            <v>Top</v>
          </cell>
        </row>
        <row r="147">
          <cell r="AJ147" t="str">
            <v>ELYMER INTERNATIONAL PVT. LTD.  FARIDABAD</v>
          </cell>
          <cell r="AK147" t="str">
            <v>Elymer</v>
          </cell>
          <cell r="AL147" t="str">
            <v>Top</v>
          </cell>
        </row>
        <row r="148">
          <cell r="AJ148" t="str">
            <v>EM ENTERPRISES  BANGALORE</v>
          </cell>
          <cell r="AK148" t="str">
            <v>All Others</v>
          </cell>
          <cell r="AL148" t="str">
            <v>low</v>
          </cell>
        </row>
        <row r="149">
          <cell r="AJ149" t="str">
            <v>EMCO LIMITED  SILVASSA</v>
          </cell>
          <cell r="AK149" t="str">
            <v>Emco</v>
          </cell>
          <cell r="AL149" t="str">
            <v>Top</v>
          </cell>
        </row>
        <row r="150">
          <cell r="AJ150" t="str">
            <v>EMI INDUSTRIES  KOLHAPUR</v>
          </cell>
          <cell r="AK150" t="str">
            <v>All Others</v>
          </cell>
          <cell r="AL150" t="str">
            <v>low</v>
          </cell>
        </row>
        <row r="151">
          <cell r="AJ151" t="str">
            <v>ENERCON SYSTEMS PVT LTD  BANGALORE</v>
          </cell>
          <cell r="AK151" t="str">
            <v>All Others</v>
          </cell>
          <cell r="AL151" t="str">
            <v>low</v>
          </cell>
        </row>
        <row r="152">
          <cell r="AJ152" t="str">
            <v>ENN KAY ENGINEERING COMPANY  BHOPAL</v>
          </cell>
          <cell r="AK152" t="str">
            <v>All Others</v>
          </cell>
          <cell r="AL152" t="str">
            <v>low</v>
          </cell>
        </row>
        <row r="153">
          <cell r="AJ153" t="str">
            <v>EPSILON ELECTRONIC EQUIPMENT &amp;  HYDERABAD</v>
          </cell>
          <cell r="AK153" t="str">
            <v>All Others</v>
          </cell>
          <cell r="AL153" t="str">
            <v>low</v>
          </cell>
        </row>
        <row r="154">
          <cell r="AJ154" t="str">
            <v>ESKAY INDUSTRIES  BANGALORE</v>
          </cell>
          <cell r="AK154" t="str">
            <v>All Others</v>
          </cell>
          <cell r="AL154" t="str">
            <v>low</v>
          </cell>
        </row>
        <row r="155">
          <cell r="AJ155" t="str">
            <v>Esprit Switchgear Pvt. Ltd  DIST.THANE</v>
          </cell>
          <cell r="AK155" t="str">
            <v>All Others</v>
          </cell>
          <cell r="AL155" t="str">
            <v>Medium</v>
          </cell>
        </row>
        <row r="156">
          <cell r="AJ156" t="str">
            <v>ESSAA ZIP FASTENERS PVT. LTD.  KASHIPUR</v>
          </cell>
          <cell r="AK156" t="str">
            <v>All Others</v>
          </cell>
          <cell r="AL156" t="str">
            <v>low</v>
          </cell>
        </row>
        <row r="157">
          <cell r="AJ157" t="str">
            <v>ESTEEM INDUSTRIES  CHENNAI</v>
          </cell>
          <cell r="AK157" t="str">
            <v>All Others</v>
          </cell>
          <cell r="AL157" t="str">
            <v>low</v>
          </cell>
        </row>
        <row r="158">
          <cell r="AJ158" t="str">
            <v>EVEREST PRODUCTS  MUMBAI</v>
          </cell>
          <cell r="AK158" t="str">
            <v>All Others</v>
          </cell>
          <cell r="AL158" t="str">
            <v>low</v>
          </cell>
        </row>
        <row r="159">
          <cell r="AJ159" t="str">
            <v>EVERFINE INDUSTRIES  DELHI</v>
          </cell>
          <cell r="AK159" t="str">
            <v>All Others</v>
          </cell>
          <cell r="AL159" t="str">
            <v>low</v>
          </cell>
        </row>
        <row r="160">
          <cell r="AJ160" t="str">
            <v>EVERGREEN ENGG.CO.P.LTD.  MUMBAI</v>
          </cell>
          <cell r="AK160" t="str">
            <v>All Others</v>
          </cell>
          <cell r="AL160" t="str">
            <v>low</v>
          </cell>
        </row>
        <row r="161">
          <cell r="AJ161" t="str">
            <v>EVERREADY INDUSTRIES INDIA LTD.  CALCUTTA</v>
          </cell>
          <cell r="AK161" t="str">
            <v>All Others</v>
          </cell>
          <cell r="AL161" t="str">
            <v>low</v>
          </cell>
        </row>
        <row r="162">
          <cell r="AJ162" t="str">
            <v>EVG PLASTICS  CHENNAI</v>
          </cell>
          <cell r="AK162" t="str">
            <v>All Others</v>
          </cell>
          <cell r="AL162" t="str">
            <v>low</v>
          </cell>
        </row>
        <row r="163">
          <cell r="AJ163" t="str">
            <v>EXCEL PACKAGING  MUMBAI</v>
          </cell>
          <cell r="AK163" t="str">
            <v>All Others</v>
          </cell>
          <cell r="AL163" t="str">
            <v>low</v>
          </cell>
        </row>
        <row r="164">
          <cell r="AJ164" t="str">
            <v>EXCEL PACKAGING  MUMBAI</v>
          </cell>
          <cell r="AK164" t="str">
            <v>All Others</v>
          </cell>
          <cell r="AL164" t="str">
            <v>low</v>
          </cell>
        </row>
        <row r="165">
          <cell r="AJ165" t="str">
            <v>EXIDE INDUSTRIES LIMITED  CHENNAI</v>
          </cell>
          <cell r="AK165" t="str">
            <v>All Others</v>
          </cell>
          <cell r="AL165" t="str">
            <v>low</v>
          </cell>
        </row>
        <row r="166">
          <cell r="AJ166" t="str">
            <v>FAL INDUSTRIES LIMITED  CHENNAI</v>
          </cell>
          <cell r="AK166" t="str">
            <v>All Others</v>
          </cell>
          <cell r="AL166" t="str">
            <v>low</v>
          </cell>
        </row>
        <row r="167">
          <cell r="AJ167" t="str">
            <v>FIEM AUTO PVT LTD.  BANGALORE</v>
          </cell>
          <cell r="AK167" t="str">
            <v>All Others</v>
          </cell>
          <cell r="AL167" t="str">
            <v>low</v>
          </cell>
        </row>
        <row r="168">
          <cell r="AJ168" t="str">
            <v>FIEM INDUSTRIES LTD  KUNDLI</v>
          </cell>
          <cell r="AK168" t="str">
            <v>All Others</v>
          </cell>
          <cell r="AL168" t="str">
            <v>Medium</v>
          </cell>
        </row>
        <row r="169">
          <cell r="AJ169" t="str">
            <v>FIEM INDUSTRIES LTD (G)  KUNDLI</v>
          </cell>
          <cell r="AK169" t="str">
            <v>All Others</v>
          </cell>
          <cell r="AL169" t="str">
            <v>low</v>
          </cell>
        </row>
        <row r="170">
          <cell r="AJ170" t="str">
            <v>FIEM SUNG SAN INDIA LTD.  NOIDA</v>
          </cell>
          <cell r="AK170" t="str">
            <v>All Others</v>
          </cell>
          <cell r="AL170" t="str">
            <v>low</v>
          </cell>
        </row>
        <row r="171">
          <cell r="AJ171" t="str">
            <v>FLAIR PEN &amp; PLASTICS INDS.  DAMAN</v>
          </cell>
          <cell r="AK171" t="str">
            <v>All Others</v>
          </cell>
          <cell r="AL171" t="str">
            <v>low</v>
          </cell>
        </row>
        <row r="172">
          <cell r="AJ172" t="str">
            <v>FORTUNE PLASTECH  BANGALORE</v>
          </cell>
          <cell r="AK172" t="str">
            <v>All Others</v>
          </cell>
          <cell r="AL172" t="str">
            <v>low</v>
          </cell>
        </row>
        <row r="173">
          <cell r="AJ173" t="str">
            <v>FORTUNE PLASTIC COMPANY  BANGALORE</v>
          </cell>
          <cell r="AK173" t="str">
            <v>All Others</v>
          </cell>
          <cell r="AL173" t="str">
            <v>low</v>
          </cell>
        </row>
        <row r="174">
          <cell r="AJ174" t="str">
            <v>FUTURISTIC CONCEPTS MEDIA PVT.LTD.  MUMBAI</v>
          </cell>
          <cell r="AK174" t="str">
            <v>All Others</v>
          </cell>
          <cell r="AL174" t="str">
            <v>Medium</v>
          </cell>
        </row>
        <row r="175">
          <cell r="AJ175" t="str">
            <v>FUTURIT SIGNALS (P) LTD.,  NOIDA</v>
          </cell>
          <cell r="AK175" t="str">
            <v>All Others</v>
          </cell>
          <cell r="AL175" t="str">
            <v>low</v>
          </cell>
        </row>
        <row r="176">
          <cell r="AJ176" t="str">
            <v>G.M. PENS INTERNATIONAL P LTD.  CHENNAI</v>
          </cell>
          <cell r="AK176" t="str">
            <v>All Others</v>
          </cell>
          <cell r="AL176" t="str">
            <v>low</v>
          </cell>
        </row>
        <row r="177">
          <cell r="AJ177" t="str">
            <v>G.M.EXPORTS  AHMEDABAD</v>
          </cell>
          <cell r="AK177" t="str">
            <v>All Others</v>
          </cell>
          <cell r="AL177" t="str">
            <v>low</v>
          </cell>
        </row>
        <row r="178">
          <cell r="AJ178" t="str">
            <v>GALAXY INDUSTRIES  DAMAN</v>
          </cell>
          <cell r="AK178" t="str">
            <v>All Others</v>
          </cell>
          <cell r="AL178" t="str">
            <v>low</v>
          </cell>
        </row>
        <row r="179">
          <cell r="AJ179" t="str">
            <v>GARGI ENTERPRISES  BANGALORE</v>
          </cell>
          <cell r="AK179" t="str">
            <v>All Others</v>
          </cell>
          <cell r="AL179" t="str">
            <v>low</v>
          </cell>
        </row>
        <row r="180">
          <cell r="AJ180" t="str">
            <v>GAURANG ELECTRONIC INDUSTRIES  MUMBAI</v>
          </cell>
          <cell r="AK180" t="str">
            <v>All Others</v>
          </cell>
          <cell r="AL180" t="str">
            <v>low</v>
          </cell>
        </row>
        <row r="181">
          <cell r="AJ181" t="str">
            <v>GE INDIA TECHNOLOGY CENTRE  BANGALORE</v>
          </cell>
          <cell r="AK181" t="str">
            <v>All Others</v>
          </cell>
          <cell r="AL181" t="str">
            <v>low</v>
          </cell>
        </row>
        <row r="182">
          <cell r="AJ182" t="str">
            <v>GE INDIA TECHNOLOGY CENTRE P.LTD.  BANGALORE</v>
          </cell>
          <cell r="AK182" t="str">
            <v>All Others</v>
          </cell>
          <cell r="AL182" t="str">
            <v>low</v>
          </cell>
        </row>
        <row r="183">
          <cell r="AJ183" t="str">
            <v>GE PLASTICS INDIA LIMITED  GURGAON</v>
          </cell>
          <cell r="AK183" t="str">
            <v>All Others</v>
          </cell>
          <cell r="AL183" t="str">
            <v>low</v>
          </cell>
        </row>
        <row r="184">
          <cell r="AJ184" t="str">
            <v>GE POWER CONTROLS INDIA (P) LTD  BANGALORE</v>
          </cell>
          <cell r="AK184" t="str">
            <v>All Others</v>
          </cell>
          <cell r="AL184" t="str">
            <v>low</v>
          </cell>
        </row>
        <row r="185">
          <cell r="AJ185" t="str">
            <v>GEM SANITARY APPLIANCES PVT. LTD.  DELHI</v>
          </cell>
          <cell r="AK185" t="str">
            <v>All Others</v>
          </cell>
          <cell r="AL185" t="str">
            <v>low</v>
          </cell>
        </row>
        <row r="186">
          <cell r="AJ186" t="str">
            <v>GENERAL INDUSTRIAL CONTROLS PVT.LTD.  PUNE</v>
          </cell>
          <cell r="AK186" t="str">
            <v>All Others</v>
          </cell>
          <cell r="AL186" t="str">
            <v>low</v>
          </cell>
        </row>
        <row r="187">
          <cell r="AJ187" t="str">
            <v>GENERAL INDUSTRIES  MUMBAI</v>
          </cell>
          <cell r="AK187" t="str">
            <v>All Others</v>
          </cell>
          <cell r="AL187" t="str">
            <v>low</v>
          </cell>
        </row>
        <row r="188">
          <cell r="AJ188" t="str">
            <v>GENESIS  PUNE</v>
          </cell>
          <cell r="AK188" t="str">
            <v>All Others</v>
          </cell>
          <cell r="AL188" t="str">
            <v>low</v>
          </cell>
        </row>
        <row r="189">
          <cell r="AJ189" t="str">
            <v>GENUS OVERSEAS ELECTRONICS LTD  JAIPUR</v>
          </cell>
          <cell r="AK189" t="str">
            <v>Genus</v>
          </cell>
          <cell r="AL189" t="str">
            <v>Top</v>
          </cell>
        </row>
        <row r="190">
          <cell r="AJ190" t="str">
            <v>GEORGE PHILIPS MEDICAL ENGG.PVT.LTD.  THANE</v>
          </cell>
          <cell r="AK190" t="str">
            <v>All Others</v>
          </cell>
          <cell r="AL190" t="str">
            <v>low</v>
          </cell>
        </row>
        <row r="191">
          <cell r="AJ191" t="str">
            <v>GERMAN PLASTIC INDUSTRIES  MUMBAI</v>
          </cell>
          <cell r="AK191" t="str">
            <v>All Others</v>
          </cell>
          <cell r="AL191" t="str">
            <v>low</v>
          </cell>
        </row>
        <row r="192">
          <cell r="AJ192" t="str">
            <v>GHARDA CHEMICALS LTD.  DIST.BHARUCH</v>
          </cell>
          <cell r="AK192" t="str">
            <v>All Others</v>
          </cell>
          <cell r="AL192" t="str">
            <v>low</v>
          </cell>
        </row>
        <row r="193">
          <cell r="AJ193" t="str">
            <v>GIVE &amp; TAKE ENTERPRISES  CHENNAI</v>
          </cell>
          <cell r="AK193" t="str">
            <v>All Others</v>
          </cell>
          <cell r="AL193" t="str">
            <v>low</v>
          </cell>
        </row>
        <row r="194">
          <cell r="AJ194" t="str">
            <v>GM PENS INTERNATIONAL P LTD  PONDICHERRY</v>
          </cell>
          <cell r="AK194" t="str">
            <v>All Others</v>
          </cell>
          <cell r="AL194" t="str">
            <v>Medium</v>
          </cell>
        </row>
        <row r="195">
          <cell r="AJ195" t="str">
            <v>GOLIYA INSTRUMENTS PVT. LTD.  MUMBAI</v>
          </cell>
          <cell r="AK195" t="str">
            <v>All Others</v>
          </cell>
          <cell r="AL195" t="str">
            <v>low</v>
          </cell>
        </row>
        <row r="196">
          <cell r="AJ196" t="str">
            <v>GOVEL PLASTICS PVT LTD  CHENNAI</v>
          </cell>
          <cell r="AK196" t="str">
            <v>All Others</v>
          </cell>
          <cell r="AL196" t="str">
            <v>low</v>
          </cell>
        </row>
        <row r="197">
          <cell r="AJ197" t="str">
            <v>GOVT TOOL ROOM &amp; TRAINING CENTRE  BANGALORE</v>
          </cell>
          <cell r="AK197" t="str">
            <v>All Others</v>
          </cell>
          <cell r="AL197" t="str">
            <v>low</v>
          </cell>
        </row>
        <row r="198">
          <cell r="AJ198" t="str">
            <v>GUJARAT ELECTRONICS &amp; CONTROLS  AHEMEDABAD</v>
          </cell>
          <cell r="AK198" t="str">
            <v>All Others</v>
          </cell>
          <cell r="AL198" t="str">
            <v>low</v>
          </cell>
        </row>
        <row r="199">
          <cell r="AJ199" t="str">
            <v>GURU AMARDASS INTERNATIONAL (P) LTD.  NEW DELHI</v>
          </cell>
          <cell r="AK199" t="str">
            <v>All Others</v>
          </cell>
          <cell r="AL199" t="str">
            <v>low</v>
          </cell>
        </row>
        <row r="200">
          <cell r="AJ200" t="str">
            <v>H.S. CHAWLA &amp; COMPANY  NEW DELHI</v>
          </cell>
          <cell r="AK200" t="str">
            <v>All Others</v>
          </cell>
          <cell r="AL200" t="str">
            <v>low</v>
          </cell>
        </row>
        <row r="201">
          <cell r="AJ201" t="str">
            <v>HARBANSLAL MALHOTRA &amp; SONS PVT. LTD.  HOWRAH</v>
          </cell>
          <cell r="AK201" t="str">
            <v>All Others</v>
          </cell>
          <cell r="AL201" t="str">
            <v>low</v>
          </cell>
        </row>
        <row r="202">
          <cell r="AJ202" t="str">
            <v>HARISH PLASTIC &amp; RUBBER INDUSTRIES  DIST.THANE</v>
          </cell>
          <cell r="AK202" t="str">
            <v>All Others</v>
          </cell>
          <cell r="AL202" t="str">
            <v>low</v>
          </cell>
        </row>
        <row r="203">
          <cell r="AJ203" t="str">
            <v>HARYANA INDUSTRIES  HARYANA</v>
          </cell>
          <cell r="AK203" t="str">
            <v>All Others</v>
          </cell>
          <cell r="AL203" t="str">
            <v>low</v>
          </cell>
        </row>
        <row r="204">
          <cell r="AJ204" t="str">
            <v>HARYANA PLASTIC &amp; ENGINEERING WORKS  NEW DELHI</v>
          </cell>
          <cell r="AK204" t="str">
            <v>All Others</v>
          </cell>
          <cell r="AL204" t="str">
            <v>low</v>
          </cell>
        </row>
        <row r="205">
          <cell r="AJ205" t="str">
            <v>HAVELL'S INDIA LIMITED  FARIDABAD</v>
          </cell>
          <cell r="AK205" t="str">
            <v>All Others</v>
          </cell>
          <cell r="AL205" t="str">
            <v>low</v>
          </cell>
        </row>
        <row r="206">
          <cell r="AJ206" t="str">
            <v>HAVELLS INDIA LIMITED  NEW DELHI</v>
          </cell>
          <cell r="AK206" t="str">
            <v>Havell's Group</v>
          </cell>
          <cell r="AL206" t="str">
            <v>Top</v>
          </cell>
        </row>
        <row r="207">
          <cell r="AJ207" t="str">
            <v>HELLO MINERAL WATER (P) LTD.  NOIDA</v>
          </cell>
          <cell r="AK207" t="str">
            <v>All Others</v>
          </cell>
          <cell r="AL207" t="str">
            <v>low</v>
          </cell>
        </row>
        <row r="208">
          <cell r="AJ208" t="str">
            <v>HILITE  MUMBAI</v>
          </cell>
          <cell r="AK208" t="str">
            <v>All Others</v>
          </cell>
          <cell r="AL208" t="str">
            <v>low</v>
          </cell>
        </row>
        <row r="209">
          <cell r="AJ209" t="str">
            <v>HINDUSTAN ENTERPRISES  ALLAHABAD</v>
          </cell>
          <cell r="AK209" t="str">
            <v>All Others</v>
          </cell>
          <cell r="AL209" t="str">
            <v>low</v>
          </cell>
        </row>
        <row r="210">
          <cell r="AJ210" t="str">
            <v>HINDUSTAN LATEX LTD  TRIVANDRUM</v>
          </cell>
          <cell r="AK210" t="str">
            <v>All Others</v>
          </cell>
          <cell r="AL210" t="str">
            <v>low</v>
          </cell>
        </row>
        <row r="211">
          <cell r="AJ211" t="str">
            <v>HI-TECH BATTERIES  GHAZIABAD</v>
          </cell>
          <cell r="AK211" t="str">
            <v>HI-TECH BATTERIES  GHAZIABAD</v>
          </cell>
          <cell r="AL211" t="str">
            <v>low</v>
          </cell>
        </row>
        <row r="212">
          <cell r="AJ212" t="str">
            <v>HOSPITECH  MUMBAI</v>
          </cell>
          <cell r="AK212" t="str">
            <v>All Others</v>
          </cell>
          <cell r="AL212" t="str">
            <v>low</v>
          </cell>
        </row>
        <row r="213">
          <cell r="AJ213" t="str">
            <v>HPL (INDIA) LIMITED  NOIDA</v>
          </cell>
          <cell r="AK213" t="str">
            <v>All Others</v>
          </cell>
          <cell r="AL213" t="str">
            <v>low</v>
          </cell>
        </row>
        <row r="214">
          <cell r="AJ214" t="str">
            <v>HPL SOCOMEC PVT. LTD.  GURGAON</v>
          </cell>
          <cell r="AK214" t="str">
            <v>HPL</v>
          </cell>
          <cell r="AL214" t="str">
            <v>Top</v>
          </cell>
        </row>
        <row r="215">
          <cell r="AJ215" t="str">
            <v>HPL SOCOMEC PVT.LTD.  GURGAON</v>
          </cell>
          <cell r="AK215" t="str">
            <v>HPL</v>
          </cell>
          <cell r="AL215" t="str">
            <v>low</v>
          </cell>
        </row>
        <row r="216">
          <cell r="AJ216" t="str">
            <v>HRC Engineers  MUMBAI</v>
          </cell>
          <cell r="AK216" t="str">
            <v>All Others</v>
          </cell>
          <cell r="AL216" t="str">
            <v>low</v>
          </cell>
        </row>
        <row r="217">
          <cell r="AJ217" t="str">
            <v>HYTRONICS ENTERPRISES  HYDERABAD</v>
          </cell>
          <cell r="AK217" t="str">
            <v>All Others</v>
          </cell>
          <cell r="AL217" t="str">
            <v>low</v>
          </cell>
        </row>
        <row r="218">
          <cell r="AJ218" t="str">
            <v>INALSA APPLIIANCES LIMITED  NOIDA</v>
          </cell>
          <cell r="AK218" t="str">
            <v>All Others</v>
          </cell>
          <cell r="AL218" t="str">
            <v>low</v>
          </cell>
        </row>
        <row r="219">
          <cell r="AJ219" t="str">
            <v>INDIA JAPAN LIGHTING LTD  CHENNAI</v>
          </cell>
          <cell r="AK219" t="str">
            <v>All Others</v>
          </cell>
          <cell r="AL219" t="str">
            <v>low</v>
          </cell>
        </row>
        <row r="220">
          <cell r="AJ220" t="str">
            <v>INDO ASIAN FUSEGEAR LTD. UNIT I  MURTHAL</v>
          </cell>
          <cell r="AK220" t="str">
            <v>All Others</v>
          </cell>
          <cell r="AL220" t="str">
            <v>low</v>
          </cell>
        </row>
        <row r="221">
          <cell r="AJ221" t="str">
            <v>INDO JAPAN PEN MFG. CO. LTD  DAMAN</v>
          </cell>
          <cell r="AK221" t="str">
            <v>All Others</v>
          </cell>
          <cell r="AL221" t="str">
            <v>low</v>
          </cell>
        </row>
        <row r="222">
          <cell r="AJ222" t="str">
            <v>INDO MATSUSHITA APPLIANCES  CHENNAI</v>
          </cell>
          <cell r="AK222" t="str">
            <v>All Others</v>
          </cell>
          <cell r="AL222" t="str">
            <v>low</v>
          </cell>
        </row>
        <row r="223">
          <cell r="AJ223" t="str">
            <v>INDOCHEM  &amp; POLYMERS  NEW DELHI</v>
          </cell>
          <cell r="AK223" t="str">
            <v>All Others</v>
          </cell>
          <cell r="AL223" t="str">
            <v>low</v>
          </cell>
        </row>
        <row r="224">
          <cell r="AJ224" t="str">
            <v>INDUSTRIAL COMPONENT MFRS  BANGALORE</v>
          </cell>
          <cell r="AK224" t="str">
            <v>All Others</v>
          </cell>
          <cell r="AL224" t="str">
            <v>low</v>
          </cell>
        </row>
        <row r="225">
          <cell r="AJ225" t="str">
            <v>INDUSTRIAL COMPONENTS  HOSUR</v>
          </cell>
          <cell r="AK225" t="str">
            <v>All Others</v>
          </cell>
          <cell r="AL225" t="str">
            <v>low</v>
          </cell>
        </row>
        <row r="226">
          <cell r="AJ226" t="str">
            <v>INDUSTRIAL ELECTRONICS  KANPUR</v>
          </cell>
          <cell r="AK226" t="str">
            <v>All Others</v>
          </cell>
          <cell r="AL226" t="str">
            <v>low</v>
          </cell>
        </row>
        <row r="227">
          <cell r="AJ227" t="str">
            <v>INITIATIVE INCORPORATED  PUNE</v>
          </cell>
          <cell r="AK227" t="str">
            <v>All Others</v>
          </cell>
          <cell r="AL227" t="str">
            <v>low</v>
          </cell>
        </row>
        <row r="228">
          <cell r="AJ228" t="str">
            <v>INJECTOPLAST (P) LTD  KANPUR</v>
          </cell>
          <cell r="AK228" t="str">
            <v>All Others</v>
          </cell>
          <cell r="AL228" t="str">
            <v>low</v>
          </cell>
        </row>
        <row r="229">
          <cell r="AJ229" t="str">
            <v>INJECTOPLAST PVT LTD  CHENNAI</v>
          </cell>
          <cell r="AK229" t="str">
            <v>All Others</v>
          </cell>
          <cell r="AL229" t="str">
            <v>low</v>
          </cell>
        </row>
        <row r="230">
          <cell r="AJ230" t="str">
            <v>INNOVATIVE ARTS  FARIDABAD</v>
          </cell>
          <cell r="AK230" t="str">
            <v>All Others</v>
          </cell>
          <cell r="AL230" t="str">
            <v>low</v>
          </cell>
        </row>
        <row r="231">
          <cell r="AJ231" t="str">
            <v>INTERNATIONAL COMPONENTS INDIA LIMITED  MARAIMALAINAGAR</v>
          </cell>
          <cell r="AK231" t="str">
            <v>All Others</v>
          </cell>
          <cell r="AL231" t="str">
            <v>low</v>
          </cell>
        </row>
        <row r="232">
          <cell r="AJ232" t="str">
            <v>INTERNATIONAL ELECTRON DEVICES LIMITED  NOIDA</v>
          </cell>
          <cell r="AK232" t="str">
            <v>All Others</v>
          </cell>
          <cell r="AL232" t="str">
            <v>low</v>
          </cell>
        </row>
        <row r="233">
          <cell r="AJ233" t="str">
            <v>ISE ELECTRICALS  MUMBAI</v>
          </cell>
          <cell r="AK233" t="str">
            <v>All Others</v>
          </cell>
          <cell r="AL233" t="str">
            <v>low</v>
          </cell>
        </row>
        <row r="234">
          <cell r="AJ234" t="str">
            <v>ISION ELECTRICALS  VASAI</v>
          </cell>
          <cell r="AK234" t="str">
            <v>All Others</v>
          </cell>
          <cell r="AL234" t="str">
            <v>low</v>
          </cell>
        </row>
        <row r="235">
          <cell r="AJ235" t="str">
            <v>ISION INDUSTRIAL COMPONENTS  BANGALORE</v>
          </cell>
          <cell r="AK235" t="str">
            <v>All Others</v>
          </cell>
          <cell r="AL235" t="str">
            <v>low</v>
          </cell>
        </row>
        <row r="236">
          <cell r="AJ236" t="str">
            <v>ISION METERS LTD  (NEAR CHANDIGARH)</v>
          </cell>
          <cell r="AK236" t="str">
            <v>Havell's Group</v>
          </cell>
          <cell r="AL236" t="str">
            <v>Top</v>
          </cell>
        </row>
        <row r="237">
          <cell r="AJ237" t="str">
            <v>ISION METERS PVT. LTD.  (NEAR CHANDIGARH)</v>
          </cell>
          <cell r="AK237" t="str">
            <v>Havell's Group</v>
          </cell>
          <cell r="AL237" t="str">
            <v>Top</v>
          </cell>
        </row>
        <row r="238">
          <cell r="AJ238" t="str">
            <v>ISION TECH ENTERPRISES  GURGAON</v>
          </cell>
          <cell r="AK238" t="str">
            <v>Havell's Group</v>
          </cell>
          <cell r="AL238" t="str">
            <v>Top</v>
          </cell>
        </row>
        <row r="239">
          <cell r="AJ239" t="str">
            <v>ITI LIMITED  ALLAHABAD</v>
          </cell>
          <cell r="AK239" t="str">
            <v>All Others</v>
          </cell>
          <cell r="AL239" t="str">
            <v>low</v>
          </cell>
        </row>
        <row r="240">
          <cell r="AJ240" t="str">
            <v>J.K. INDUSTRIES  LUCKNOW</v>
          </cell>
          <cell r="AK240" t="str">
            <v>All Others</v>
          </cell>
          <cell r="AL240" t="str">
            <v>low</v>
          </cell>
        </row>
        <row r="241">
          <cell r="AJ241" t="str">
            <v>JAI BALAJI &amp; CO  CHENNAI</v>
          </cell>
          <cell r="AK241" t="str">
            <v>All Others</v>
          </cell>
          <cell r="AL241" t="str">
            <v>low</v>
          </cell>
        </row>
        <row r="242">
          <cell r="AJ242" t="str">
            <v>JAIN IRRIGATION SYSTEMS LTD  DIST.JALGAON</v>
          </cell>
          <cell r="AK242" t="str">
            <v>Jains</v>
          </cell>
          <cell r="AL242" t="str">
            <v>Top</v>
          </cell>
        </row>
        <row r="243">
          <cell r="AJ243" t="str">
            <v>JAIN IRRIGATION SYSTEMS LTD  DIST: JALGAON</v>
          </cell>
          <cell r="AK243" t="str">
            <v>Jains</v>
          </cell>
          <cell r="AL243" t="str">
            <v>Top</v>
          </cell>
        </row>
        <row r="244">
          <cell r="AJ244" t="str">
            <v>JAIN IRRIGATION SYSTEMS LTD (100% EOU Division)  DIST.JALGAON</v>
          </cell>
          <cell r="AK244" t="str">
            <v>Jains</v>
          </cell>
          <cell r="AL244" t="str">
            <v>Top</v>
          </cell>
        </row>
        <row r="245">
          <cell r="AJ245" t="str">
            <v>JANATICS INDIA PRIVATE LTD  COIMBATORE</v>
          </cell>
          <cell r="AK245" t="str">
            <v>All Others</v>
          </cell>
          <cell r="AL245" t="str">
            <v>low</v>
          </cell>
        </row>
        <row r="246">
          <cell r="AJ246" t="str">
            <v>JAY INDUSTRIES  DELHI</v>
          </cell>
          <cell r="AK246" t="str">
            <v>All Others</v>
          </cell>
          <cell r="AL246" t="str">
            <v>low</v>
          </cell>
        </row>
        <row r="247">
          <cell r="AJ247" t="str">
            <v>JAY POLYCHEM (INDIA) LIMITED  DELHI</v>
          </cell>
          <cell r="AK247" t="str">
            <v>All Others</v>
          </cell>
          <cell r="AL247" t="str">
            <v>low</v>
          </cell>
        </row>
        <row r="248">
          <cell r="AJ248" t="str">
            <v>JAY SWITCHES (INDIA) P. LTD  GURGAON</v>
          </cell>
          <cell r="AK248" t="str">
            <v>All Others</v>
          </cell>
          <cell r="AL248" t="str">
            <v>low</v>
          </cell>
        </row>
        <row r="249">
          <cell r="AJ249" t="str">
            <v>JAY YUHSHIN LTD.  GURGAON</v>
          </cell>
          <cell r="AK249" t="str">
            <v>All Others</v>
          </cell>
          <cell r="AL249" t="str">
            <v>low</v>
          </cell>
        </row>
        <row r="250">
          <cell r="AJ250" t="str">
            <v>JAYPEE AUTO PLAST  NOIDA</v>
          </cell>
          <cell r="AK250" t="str">
            <v>All Others</v>
          </cell>
          <cell r="AL250" t="str">
            <v>low</v>
          </cell>
        </row>
        <row r="251">
          <cell r="AJ251" t="str">
            <v>JHAM PLASTIC INDUSTRIES  FARIDABAD</v>
          </cell>
          <cell r="AK251" t="str">
            <v>All Others</v>
          </cell>
          <cell r="AL251" t="str">
            <v>low</v>
          </cell>
        </row>
        <row r="252">
          <cell r="AJ252" t="str">
            <v>JSL INDUSTRIES LIMITED  GUJARAT</v>
          </cell>
          <cell r="AK252" t="str">
            <v>All Others</v>
          </cell>
          <cell r="AL252" t="str">
            <v>low</v>
          </cell>
        </row>
        <row r="253">
          <cell r="AJ253" t="str">
            <v>Jyoti Plastic Works Pvt.Ltd.  MUMBAI</v>
          </cell>
          <cell r="AK253" t="str">
            <v>All Others</v>
          </cell>
          <cell r="AL253" t="str">
            <v>low</v>
          </cell>
        </row>
        <row r="254">
          <cell r="AJ254" t="str">
            <v>JYOTI PLASTICS WORKS PVT. LTD.  DAMAN</v>
          </cell>
          <cell r="AK254" t="str">
            <v>All Others</v>
          </cell>
          <cell r="AL254" t="str">
            <v>low</v>
          </cell>
        </row>
        <row r="255">
          <cell r="AJ255" t="str">
            <v>K.S.ISION COMPONENTS PVT. LTD.  GHAZIABAD</v>
          </cell>
          <cell r="AK255" t="str">
            <v>All Others</v>
          </cell>
          <cell r="AL255" t="str">
            <v>low</v>
          </cell>
        </row>
        <row r="256">
          <cell r="AJ256" t="str">
            <v>K.S.PRECISION COMPONENTS PVT. LTD.  GHAZIABAD</v>
          </cell>
          <cell r="AK256" t="str">
            <v>All Others</v>
          </cell>
          <cell r="AL256" t="str">
            <v>low</v>
          </cell>
        </row>
        <row r="257">
          <cell r="AJ257" t="str">
            <v>KAIZEN PLASTOMOULD PVT. LTD.  DIST.THANE</v>
          </cell>
          <cell r="AK257" t="str">
            <v>All Others</v>
          </cell>
          <cell r="AL257" t="str">
            <v>low</v>
          </cell>
        </row>
        <row r="258">
          <cell r="AJ258" t="str">
            <v>KAKATIYA ENERGY SYSTEMS P LTD  HYDERABAD</v>
          </cell>
          <cell r="AK258" t="str">
            <v>All Others</v>
          </cell>
          <cell r="AL258" t="str">
            <v>low</v>
          </cell>
        </row>
        <row r="259">
          <cell r="AJ259" t="str">
            <v>KALYAN PLASTICS  KERALA</v>
          </cell>
          <cell r="AK259" t="str">
            <v>All Others</v>
          </cell>
          <cell r="AL259" t="str">
            <v>low</v>
          </cell>
        </row>
        <row r="260">
          <cell r="AJ260" t="str">
            <v>KAMAL KISHORE GOYAL &amp; SONS  LUDHIANA</v>
          </cell>
          <cell r="AK260" t="str">
            <v>Kamal_kishore</v>
          </cell>
          <cell r="AL260" t="str">
            <v>Medium</v>
          </cell>
        </row>
        <row r="261">
          <cell r="AJ261" t="str">
            <v>KANVA PLASTICS PVT LTD  BANGALORE DIST</v>
          </cell>
          <cell r="AK261" t="str">
            <v>All Others</v>
          </cell>
          <cell r="AL261" t="str">
            <v>low</v>
          </cell>
        </row>
        <row r="262">
          <cell r="AJ262" t="str">
            <v>KAPOOR PLASTICS  NEW DELHI</v>
          </cell>
          <cell r="AK262" t="str">
            <v>All Others</v>
          </cell>
          <cell r="AL262" t="str">
            <v>low</v>
          </cell>
        </row>
        <row r="263">
          <cell r="AJ263" t="str">
            <v>KARNATAKA PLASTOO INDUSTRIES  BANGALORE</v>
          </cell>
          <cell r="AK263" t="str">
            <v>All Others</v>
          </cell>
          <cell r="AL263" t="str">
            <v>low</v>
          </cell>
        </row>
        <row r="264">
          <cell r="AJ264" t="str">
            <v>KATHIRAVAN PIPES PVT LTD  SALEM</v>
          </cell>
          <cell r="AK264" t="str">
            <v>All Others</v>
          </cell>
          <cell r="AL264" t="str">
            <v>low</v>
          </cell>
        </row>
        <row r="265">
          <cell r="AJ265" t="str">
            <v>KIRAT PLASCTICS PVT LTD  GURGAON</v>
          </cell>
          <cell r="AK265" t="str">
            <v>All Others</v>
          </cell>
          <cell r="AL265" t="str">
            <v>low</v>
          </cell>
        </row>
        <row r="266">
          <cell r="AJ266" t="str">
            <v>KOCH RAJES CD INDUS PVT LTD  MUMBAI</v>
          </cell>
          <cell r="AK266" t="str">
            <v>All Others</v>
          </cell>
          <cell r="AL266" t="str">
            <v>Medium</v>
          </cell>
        </row>
        <row r="267">
          <cell r="AJ267" t="str">
            <v>KODAK INDIA LIMITED  BANGALORE</v>
          </cell>
          <cell r="AK267" t="str">
            <v>All Others</v>
          </cell>
          <cell r="AL267" t="str">
            <v>Medium</v>
          </cell>
        </row>
        <row r="268">
          <cell r="AJ268" t="str">
            <v>KONGOVI ELECTRONICS PVT LTD  BANGALORE</v>
          </cell>
          <cell r="AK268" t="str">
            <v>All Others</v>
          </cell>
          <cell r="AL268" t="str">
            <v>low</v>
          </cell>
        </row>
        <row r="269">
          <cell r="AJ269" t="str">
            <v>KONTACT  CHENNAI</v>
          </cell>
          <cell r="AK269" t="str">
            <v>All Others</v>
          </cell>
          <cell r="AL269" t="str">
            <v>low</v>
          </cell>
        </row>
        <row r="270">
          <cell r="AJ270" t="str">
            <v>KRISHNA ENGG. PVT LTD  KANPUR</v>
          </cell>
          <cell r="AK270" t="str">
            <v>All Others</v>
          </cell>
          <cell r="AL270" t="str">
            <v>low</v>
          </cell>
        </row>
        <row r="271">
          <cell r="AJ271" t="str">
            <v>KRITI INDUSTRIES (INDIA) LIMITED  PITHAMPUR</v>
          </cell>
          <cell r="AK271" t="str">
            <v>All Others</v>
          </cell>
          <cell r="AL271" t="str">
            <v>low</v>
          </cell>
        </row>
        <row r="272">
          <cell r="AJ272" t="str">
            <v>KRONE COMMUNICATIONS LIMITED  BANGALORE</v>
          </cell>
          <cell r="AK272" t="str">
            <v>All Others</v>
          </cell>
          <cell r="AL272" t="str">
            <v>low</v>
          </cell>
        </row>
        <row r="273">
          <cell r="AJ273" t="str">
            <v>KSB PUMPS LIMITED  COIMBATORE</v>
          </cell>
          <cell r="AK273" t="str">
            <v>All Others</v>
          </cell>
          <cell r="AL273" t="str">
            <v>low</v>
          </cell>
        </row>
        <row r="274">
          <cell r="AJ274" t="str">
            <v>KUNDAN ELECT COMPO. PVT.LTD.  UDAIPUR</v>
          </cell>
          <cell r="AK274" t="str">
            <v>All Others</v>
          </cell>
          <cell r="AL274" t="str">
            <v>low</v>
          </cell>
        </row>
        <row r="275">
          <cell r="AJ275" t="str">
            <v>KVB ELECTRICAL &amp; ENGG.(P) LTD  HYDERABAD</v>
          </cell>
          <cell r="AK275" t="str">
            <v>All Others</v>
          </cell>
          <cell r="AL275" t="str">
            <v>low</v>
          </cell>
        </row>
        <row r="276">
          <cell r="AJ276" t="str">
            <v>L.K INDIA LTD  DIST.VADODARA</v>
          </cell>
          <cell r="AK276" t="str">
            <v>All Others</v>
          </cell>
          <cell r="AL276" t="str">
            <v>low</v>
          </cell>
        </row>
        <row r="277">
          <cell r="AJ277" t="str">
            <v>LAKSHMI ELECTRICAL CONTROL SYS.LTD  COIMBATORE</v>
          </cell>
          <cell r="AK277" t="str">
            <v>All Others</v>
          </cell>
          <cell r="AL277" t="str">
            <v>low</v>
          </cell>
        </row>
        <row r="278">
          <cell r="AJ278" t="str">
            <v>LAKSHMI MACHINE WORKS LTD  COIMBATORE</v>
          </cell>
          <cell r="AK278" t="str">
            <v>All Others</v>
          </cell>
          <cell r="AL278" t="str">
            <v>low</v>
          </cell>
        </row>
        <row r="279">
          <cell r="AJ279" t="str">
            <v>LAKSHMI PLASTICS  CHENNAI</v>
          </cell>
          <cell r="AK279" t="str">
            <v>All Others</v>
          </cell>
          <cell r="AL279" t="str">
            <v>low</v>
          </cell>
        </row>
        <row r="280">
          <cell r="AJ280" t="str">
            <v>LARSEN &amp; TOUBRO LIMITED  MUMBAI</v>
          </cell>
          <cell r="AK280" t="str">
            <v>All Others</v>
          </cell>
          <cell r="AL280" t="str">
            <v>low</v>
          </cell>
        </row>
        <row r="281">
          <cell r="AJ281" t="str">
            <v>LARSEN &amp; TOUBRO LIMITED  MYSORE</v>
          </cell>
          <cell r="AK281" t="str">
            <v>All Others</v>
          </cell>
          <cell r="AL281" t="str">
            <v>low</v>
          </cell>
        </row>
        <row r="282">
          <cell r="AJ282" t="str">
            <v>LASER MICROMED DISPOSABLES  NOIDA</v>
          </cell>
          <cell r="AK282" t="str">
            <v>All Others</v>
          </cell>
          <cell r="AL282" t="str">
            <v>low</v>
          </cell>
        </row>
        <row r="283">
          <cell r="AJ283" t="str">
            <v>LAXBRO MFG.CO.  PUNE</v>
          </cell>
          <cell r="AK283" t="str">
            <v>All Others</v>
          </cell>
          <cell r="AL283" t="str">
            <v>low</v>
          </cell>
        </row>
        <row r="284">
          <cell r="AJ284" t="str">
            <v>LAXMI ELECTRONICS MOULD &amp;  BANGALORE</v>
          </cell>
          <cell r="AK284" t="str">
            <v>All Others</v>
          </cell>
          <cell r="AL284" t="str">
            <v>low</v>
          </cell>
        </row>
        <row r="285">
          <cell r="AJ285" t="str">
            <v>LAXMI ELECTRONICS MOULD AND  BANGALORE</v>
          </cell>
          <cell r="AK285" t="str">
            <v>All Others</v>
          </cell>
          <cell r="AL285" t="str">
            <v>low</v>
          </cell>
        </row>
        <row r="286">
          <cell r="AJ286" t="str">
            <v>LEADER ELECTRICALS PVT. LTD.  DAMAN</v>
          </cell>
          <cell r="AK286" t="str">
            <v>All Others</v>
          </cell>
          <cell r="AL286" t="str">
            <v>low</v>
          </cell>
        </row>
        <row r="287">
          <cell r="AJ287" t="str">
            <v>LIBA ENTERPRISES  MUMBAI</v>
          </cell>
          <cell r="AK287" t="str">
            <v>All Others</v>
          </cell>
          <cell r="AL287" t="str">
            <v>low</v>
          </cell>
        </row>
        <row r="288">
          <cell r="AJ288" t="str">
            <v>LITASKI ELECTRICALS PVT LTD  CHENNAI</v>
          </cell>
          <cell r="AK288" t="str">
            <v>All Others</v>
          </cell>
          <cell r="AL288" t="str">
            <v>low</v>
          </cell>
        </row>
        <row r="289">
          <cell r="AJ289" t="str">
            <v>LUBI SUBMERSIBLE LTD.  AHMEDABAD</v>
          </cell>
          <cell r="AK289" t="str">
            <v>All Others</v>
          </cell>
          <cell r="AL289" t="str">
            <v>low</v>
          </cell>
        </row>
        <row r="290">
          <cell r="AJ290" t="str">
            <v>LUMAX INDUSTRIES LIMITED (P)  PUNE</v>
          </cell>
          <cell r="AK290" t="str">
            <v>Lumax</v>
          </cell>
          <cell r="AL290" t="str">
            <v>low</v>
          </cell>
        </row>
        <row r="291">
          <cell r="AJ291" t="str">
            <v>LUMAX INDUSTRIES LTD(F)  FARIDABAD</v>
          </cell>
          <cell r="AK291" t="str">
            <v>Lumax</v>
          </cell>
          <cell r="AL291" t="str">
            <v>low</v>
          </cell>
        </row>
        <row r="292">
          <cell r="AJ292" t="str">
            <v>LUMAX INDUSTRIES LTD(G)  GURGAON</v>
          </cell>
          <cell r="AK292" t="str">
            <v>Lumax</v>
          </cell>
          <cell r="AL292" t="str">
            <v>Top</v>
          </cell>
        </row>
        <row r="293">
          <cell r="AJ293" t="str">
            <v>Lumax Industries Ltd. (R)  DHARUHERA</v>
          </cell>
          <cell r="AK293" t="str">
            <v>Lumax</v>
          </cell>
          <cell r="AL293" t="str">
            <v>Top</v>
          </cell>
        </row>
        <row r="294">
          <cell r="AJ294" t="str">
            <v>LUMAX SAMLIP INDUSTRIES LTD.  SRIPERUMBUDUR</v>
          </cell>
          <cell r="AK294" t="str">
            <v>Lumax</v>
          </cell>
          <cell r="AL294" t="str">
            <v>Top</v>
          </cell>
        </row>
        <row r="295">
          <cell r="AJ295" t="str">
            <v>LV FINTRADE PVT LTD  VISAKHAPATNAM</v>
          </cell>
          <cell r="AK295" t="str">
            <v>All Others</v>
          </cell>
          <cell r="AL295" t="str">
            <v>low</v>
          </cell>
        </row>
        <row r="296">
          <cell r="AJ296" t="str">
            <v>M.K. SWITCHGEAR PVT.LTD.  NEW DELHI</v>
          </cell>
          <cell r="AK296" t="str">
            <v>All Others</v>
          </cell>
          <cell r="AL296" t="str">
            <v>low</v>
          </cell>
        </row>
        <row r="297">
          <cell r="AJ297" t="str">
            <v>M.P.INDUSTRIES  MUMBAI</v>
          </cell>
          <cell r="AK297" t="str">
            <v>All Others</v>
          </cell>
          <cell r="AL297" t="str">
            <v>low</v>
          </cell>
        </row>
        <row r="298">
          <cell r="AJ298" t="str">
            <v>M.S. CHHABRA &amp; CO.  NEW DELHI</v>
          </cell>
          <cell r="AK298" t="str">
            <v>All Others</v>
          </cell>
          <cell r="AL298" t="str">
            <v>low</v>
          </cell>
        </row>
        <row r="299">
          <cell r="AJ299" t="str">
            <v>M/S ABHIJEET DIES &amp; TOOLS PVT LTD  MUMBAI</v>
          </cell>
          <cell r="AK299" t="str">
            <v>All Others</v>
          </cell>
          <cell r="AL299" t="str">
            <v>low</v>
          </cell>
        </row>
        <row r="300">
          <cell r="AJ300" t="str">
            <v>M/S ELCOM  KOLHAPUR</v>
          </cell>
          <cell r="AK300" t="str">
            <v>All Others</v>
          </cell>
          <cell r="AL300" t="str">
            <v>low</v>
          </cell>
        </row>
        <row r="301">
          <cell r="AJ301" t="str">
            <v>M/S MALAIKA ELECTRONICS, RAJE SHIVAJI NAGAR, OPP. DIGITAL,  MUMBAI</v>
          </cell>
          <cell r="AK301" t="str">
            <v>All Others</v>
          </cell>
          <cell r="AL301" t="str">
            <v>low</v>
          </cell>
        </row>
        <row r="302">
          <cell r="AJ302" t="str">
            <v>M/S MEC ENGINEERS  THANE</v>
          </cell>
          <cell r="AK302" t="str">
            <v>All Others</v>
          </cell>
          <cell r="AL302" t="str">
            <v>low</v>
          </cell>
        </row>
        <row r="303">
          <cell r="AJ303" t="str">
            <v>M/S NTTF INDUSTRIES LTD., P.B. NO. 5857, PLOT NO. 23/24, II PHASE,  BANGALORE</v>
          </cell>
          <cell r="AK303" t="str">
            <v>All Others</v>
          </cell>
          <cell r="AL303" t="str">
            <v>low</v>
          </cell>
        </row>
        <row r="304">
          <cell r="AJ304" t="str">
            <v>M/s. COMPUTERSKILL LIMITED  GANDHINAGAR</v>
          </cell>
          <cell r="AK304" t="str">
            <v>M/s. COMPUTERSKILL LIMITED  GANDHINAGAR</v>
          </cell>
          <cell r="AL304" t="str">
            <v>Medium</v>
          </cell>
        </row>
        <row r="305">
          <cell r="AJ305" t="str">
            <v>M/s. DRIESCHER PANNICKKER SWITCHGEAR LTD  CHENNAI</v>
          </cell>
          <cell r="AK305" t="str">
            <v>All Others</v>
          </cell>
          <cell r="AL305" t="str">
            <v>low</v>
          </cell>
        </row>
        <row r="306">
          <cell r="AJ306" t="str">
            <v>M/s. GM PENS INTERNATIONAL P LTD  PONDICHERRY</v>
          </cell>
          <cell r="AK306" t="str">
            <v>All Others</v>
          </cell>
          <cell r="AL306" t="str">
            <v>low</v>
          </cell>
        </row>
        <row r="307">
          <cell r="AJ307" t="str">
            <v>M/s. INDIA JAPAN LIGHTING LTD  CHENNAI</v>
          </cell>
          <cell r="AK307" t="str">
            <v>All Others</v>
          </cell>
          <cell r="AL307" t="str">
            <v>low</v>
          </cell>
        </row>
        <row r="308">
          <cell r="AJ308" t="str">
            <v xml:space="preserve">M/s. JINASENA LTD.  </v>
          </cell>
          <cell r="AK308" t="str">
            <v>All Others</v>
          </cell>
          <cell r="AL308" t="str">
            <v>low</v>
          </cell>
        </row>
        <row r="309">
          <cell r="AJ309" t="str">
            <v>M/s. KARNATAKA PLASTOO INDUSTRIES  BANGALORE</v>
          </cell>
          <cell r="AK309" t="str">
            <v>All Others</v>
          </cell>
          <cell r="AL309" t="str">
            <v>low</v>
          </cell>
        </row>
        <row r="310">
          <cell r="AJ310" t="str">
            <v>M/s. KODAK INDIA LIMITED  BANGALORE</v>
          </cell>
          <cell r="AK310" t="str">
            <v>All Others</v>
          </cell>
          <cell r="AL310" t="str">
            <v>low</v>
          </cell>
        </row>
        <row r="311">
          <cell r="AJ311" t="str">
            <v>M/s. LAKSHMI MACHINE WORKS LTD  COIMBATORE</v>
          </cell>
          <cell r="AK311" t="str">
            <v>All Others</v>
          </cell>
          <cell r="AL311" t="str">
            <v>low</v>
          </cell>
        </row>
        <row r="312">
          <cell r="AJ312" t="str">
            <v>M/s. LARSEN &amp; TOUBRO LIMITED  MYSORE</v>
          </cell>
          <cell r="AK312" t="str">
            <v>All Others</v>
          </cell>
          <cell r="AL312" t="str">
            <v>low</v>
          </cell>
        </row>
        <row r="313">
          <cell r="AJ313" t="str">
            <v>M/s. LEAD INSTRUMENTS (P) LTD  BANGALORE</v>
          </cell>
          <cell r="AK313" t="str">
            <v>All Others</v>
          </cell>
          <cell r="AL313" t="str">
            <v>low</v>
          </cell>
        </row>
        <row r="314">
          <cell r="AJ314" t="str">
            <v>M/s. LITASKI ELECTRICALS PVT LTD  CHENNAI</v>
          </cell>
          <cell r="AK314" t="str">
            <v>All Others</v>
          </cell>
          <cell r="AL314" t="str">
            <v>low</v>
          </cell>
        </row>
        <row r="315">
          <cell r="AJ315" t="str">
            <v>M/S. MITRA INDUSTRIES LTD.  FARIDABAD</v>
          </cell>
          <cell r="AK315" t="str">
            <v>All Others</v>
          </cell>
          <cell r="AL315" t="str">
            <v>low</v>
          </cell>
        </row>
        <row r="316">
          <cell r="AJ316" t="str">
            <v>M/s. Nalini Engineering Enterprises,  BANGALORE</v>
          </cell>
          <cell r="AK316" t="str">
            <v>All Others</v>
          </cell>
          <cell r="AL316" t="str">
            <v>low</v>
          </cell>
        </row>
        <row r="317">
          <cell r="AJ317" t="str">
            <v>M/s. NARAYAN POWERTECH PVT. LTD.  BARODA</v>
          </cell>
          <cell r="AK317" t="str">
            <v>All Others</v>
          </cell>
          <cell r="AL317" t="str">
            <v>low</v>
          </cell>
        </row>
        <row r="318">
          <cell r="AJ318" t="str">
            <v>M/s. NYPRO FORBES PRODUCTS LTD  HOSUR</v>
          </cell>
          <cell r="AK318" t="str">
            <v>All Others</v>
          </cell>
          <cell r="AL318" t="str">
            <v>low</v>
          </cell>
        </row>
        <row r="319">
          <cell r="AJ319" t="str">
            <v>M/s. ORIGIN MOULDING PVT LTD  BANGALORE</v>
          </cell>
          <cell r="AK319" t="str">
            <v>All Others</v>
          </cell>
          <cell r="AL319" t="str">
            <v>low</v>
          </cell>
        </row>
        <row r="320">
          <cell r="AJ320" t="str">
            <v>M/s. PARAMOUNT INDUSTRIES  BANGALORE</v>
          </cell>
          <cell r="AK320" t="str">
            <v>All Others</v>
          </cell>
          <cell r="AL320" t="str">
            <v>low</v>
          </cell>
        </row>
        <row r="321">
          <cell r="AJ321" t="str">
            <v>M/s. PLASTICS MOULDING SERVICE  BANGALORE</v>
          </cell>
          <cell r="AK321" t="str">
            <v>All Others</v>
          </cell>
          <cell r="AL321" t="str">
            <v>low</v>
          </cell>
        </row>
        <row r="322">
          <cell r="AJ322" t="str">
            <v>M/s. POLYMER PRODUCTS  BANGALORE</v>
          </cell>
          <cell r="AK322" t="str">
            <v>All Others</v>
          </cell>
          <cell r="AL322" t="str">
            <v>low</v>
          </cell>
        </row>
        <row r="323">
          <cell r="AJ323" t="str">
            <v>M/s. POUYET COMMUNICATION INDIA P.  PONDICHERRY</v>
          </cell>
          <cell r="AK323" t="str">
            <v>All Others</v>
          </cell>
          <cell r="AL323" t="str">
            <v>low</v>
          </cell>
        </row>
        <row r="324">
          <cell r="AJ324" t="str">
            <v>M/s. PREMIER INSTRUMENTS &amp; CONTROLS LTD  COIMBATORE</v>
          </cell>
          <cell r="AK324" t="str">
            <v>All Others</v>
          </cell>
          <cell r="AL324" t="str">
            <v>low</v>
          </cell>
        </row>
        <row r="325">
          <cell r="AJ325" t="str">
            <v>M/s. RAJESH ELECTRONICS PVT LTD  BANGALORE</v>
          </cell>
          <cell r="AK325" t="str">
            <v>All Others</v>
          </cell>
          <cell r="AL325" t="str">
            <v>low</v>
          </cell>
        </row>
        <row r="326">
          <cell r="AJ326" t="str">
            <v>M/s. SAGARIKA ACOUSTRONICS PVT.LTD.  NAVI MUMBAI</v>
          </cell>
          <cell r="AK326" t="str">
            <v>All Others</v>
          </cell>
          <cell r="AL326" t="str">
            <v>low</v>
          </cell>
        </row>
        <row r="327">
          <cell r="AJ327" t="str">
            <v>M/s. SEAHORSE INDUSTRIES LIMITED  TIRUCHIRAPALLI</v>
          </cell>
          <cell r="AK327" t="str">
            <v>All Others</v>
          </cell>
          <cell r="AL327" t="str">
            <v>low</v>
          </cell>
        </row>
        <row r="328">
          <cell r="AJ328" t="str">
            <v>M/s. SHRUTHI ENTERPRISES  BANGALORE</v>
          </cell>
          <cell r="AK328" t="str">
            <v>All Others</v>
          </cell>
          <cell r="AL328" t="str">
            <v>low</v>
          </cell>
        </row>
        <row r="329">
          <cell r="AJ329" t="str">
            <v>M/s. SRIRAAM GOWRI HI-TECH POLYMERS PVT. LTD.  PUNE</v>
          </cell>
          <cell r="AK329" t="str">
            <v>All Others</v>
          </cell>
          <cell r="AL329" t="str">
            <v>low</v>
          </cell>
        </row>
        <row r="330">
          <cell r="AJ330" t="str">
            <v>M/s. SUCHITRA COMPONENTS LTD  KAKINADA</v>
          </cell>
          <cell r="AK330" t="str">
            <v>All Others</v>
          </cell>
          <cell r="AL330" t="str">
            <v>low</v>
          </cell>
        </row>
        <row r="331">
          <cell r="AJ331" t="str">
            <v>M/s. TECKNIC ELECTROMECONICS PVT LTD  BANGALORE</v>
          </cell>
          <cell r="AK331" t="str">
            <v>All Others</v>
          </cell>
          <cell r="AL331" t="str">
            <v>low</v>
          </cell>
        </row>
        <row r="332">
          <cell r="AJ332" t="str">
            <v>M/s. TOYAMA ELECTRIC LIMITED  BANGALORE</v>
          </cell>
          <cell r="AK332" t="str">
            <v>All Others</v>
          </cell>
          <cell r="AL332" t="str">
            <v>low</v>
          </cell>
        </row>
        <row r="333">
          <cell r="AJ333" t="str">
            <v>M/s. UNIVAC CORPORATION  GANDHIDHAM</v>
          </cell>
          <cell r="AK333" t="str">
            <v>All Others</v>
          </cell>
          <cell r="AL333" t="str">
            <v>low</v>
          </cell>
        </row>
        <row r="334">
          <cell r="AJ334" t="str">
            <v>M/s. YOUNG POLYMERS P LTD  HOSUR</v>
          </cell>
          <cell r="AK334" t="str">
            <v>All Others</v>
          </cell>
          <cell r="AL334" t="str">
            <v>low</v>
          </cell>
        </row>
        <row r="335">
          <cell r="AJ335" t="str">
            <v>M/s.AISHANI ELECTRONICS (P) LTD.  PUNE</v>
          </cell>
          <cell r="AK335" t="str">
            <v>All Others</v>
          </cell>
          <cell r="AL335" t="str">
            <v>low</v>
          </cell>
        </row>
        <row r="336">
          <cell r="AJ336" t="str">
            <v>M/S.ANIL TRADERS  MUMBAI</v>
          </cell>
          <cell r="AK336" t="str">
            <v>All Others</v>
          </cell>
          <cell r="AL336" t="str">
            <v>low</v>
          </cell>
        </row>
        <row r="337">
          <cell r="AJ337" t="str">
            <v>M/s.BPL Engineering Ltd  PATANCHERU</v>
          </cell>
          <cell r="AK337" t="str">
            <v>All Others</v>
          </cell>
          <cell r="AL337" t="str">
            <v>low</v>
          </cell>
        </row>
        <row r="338">
          <cell r="AJ338" t="str">
            <v>M/s.INDER INDUSTRIES  DAMAN</v>
          </cell>
          <cell r="AK338" t="str">
            <v>All Others</v>
          </cell>
          <cell r="AL338" t="str">
            <v>low</v>
          </cell>
        </row>
        <row r="339">
          <cell r="AJ339" t="str">
            <v>M/s.KANVA PLASTICS PVT LTD  BANGALORE DIST</v>
          </cell>
          <cell r="AK339" t="str">
            <v>All Others</v>
          </cell>
          <cell r="AL339" t="str">
            <v>low</v>
          </cell>
        </row>
        <row r="340">
          <cell r="AJ340" t="str">
            <v>M/s.L.G.SYSTEMS  DAMAN</v>
          </cell>
          <cell r="AK340" t="str">
            <v>All Others</v>
          </cell>
          <cell r="AL340" t="str">
            <v>low</v>
          </cell>
        </row>
        <row r="341">
          <cell r="AJ341" t="str">
            <v>M/s.MEASURE TECNIQUES  CHENNAI</v>
          </cell>
          <cell r="AK341" t="str">
            <v>All Others</v>
          </cell>
          <cell r="AL341" t="str">
            <v>low</v>
          </cell>
        </row>
        <row r="342">
          <cell r="AJ342" t="str">
            <v>M/s.MULTIMEDIA FRONTIERS LIMITED  GANDHINAGAR</v>
          </cell>
          <cell r="AK342" t="str">
            <v>All Others</v>
          </cell>
          <cell r="AL342" t="str">
            <v>Medium</v>
          </cell>
        </row>
        <row r="343">
          <cell r="AJ343" t="str">
            <v>M/s.MUTUAL MECAPLAST LTD.  SILVASSA</v>
          </cell>
          <cell r="AK343" t="str">
            <v>Mutual</v>
          </cell>
          <cell r="AL343" t="str">
            <v>Medium</v>
          </cell>
        </row>
        <row r="344">
          <cell r="AJ344" t="str">
            <v>M/s.NAGARJUNA PLASTICS  HYDERABAD</v>
          </cell>
          <cell r="AK344" t="str">
            <v>All Others</v>
          </cell>
          <cell r="AL344" t="str">
            <v>low</v>
          </cell>
        </row>
        <row r="345">
          <cell r="AJ345" t="str">
            <v>M/s.PANKAJAM PLASTICS  CHENNAI</v>
          </cell>
          <cell r="AK345" t="str">
            <v>All Others</v>
          </cell>
          <cell r="AL345" t="str">
            <v>low</v>
          </cell>
        </row>
        <row r="346">
          <cell r="AJ346" t="str">
            <v>M/s.STEAM AIRETRIC CONTROLS  DIST.THANE</v>
          </cell>
          <cell r="AK346" t="str">
            <v>All Others</v>
          </cell>
          <cell r="AL346" t="str">
            <v>low</v>
          </cell>
        </row>
        <row r="347">
          <cell r="AJ347" t="str">
            <v>M/s.SUMIRA PLASTICS  SILVASSA</v>
          </cell>
          <cell r="AK347" t="str">
            <v>M/s.SUMIRA PLASTICS  SILVASSA</v>
          </cell>
          <cell r="AL347" t="str">
            <v>Medium</v>
          </cell>
        </row>
        <row r="348">
          <cell r="AJ348" t="str">
            <v>M/s.VINMECH INDUSTRIES  VADODARA</v>
          </cell>
          <cell r="AK348" t="str">
            <v>All Others</v>
          </cell>
          <cell r="AL348" t="str">
            <v>low</v>
          </cell>
        </row>
        <row r="349">
          <cell r="AJ349" t="str">
            <v>MAHARISHI SOLAR TECH.(P) LTD  CHITTOOR</v>
          </cell>
          <cell r="AK349" t="str">
            <v>All Others</v>
          </cell>
          <cell r="AL349" t="str">
            <v>low</v>
          </cell>
        </row>
        <row r="350">
          <cell r="AJ350" t="str">
            <v>MANEK PLASTICS PVT. LTD.  DIST.THANE</v>
          </cell>
          <cell r="AK350" t="str">
            <v>All Others</v>
          </cell>
          <cell r="AL350" t="str">
            <v>low</v>
          </cell>
        </row>
        <row r="351">
          <cell r="AJ351" t="str">
            <v>MANILEC CONTROLS &amp; DEVICES  CHENNAI</v>
          </cell>
          <cell r="AK351" t="str">
            <v>All Others</v>
          </cell>
          <cell r="AL351" t="str">
            <v>low</v>
          </cell>
        </row>
        <row r="352">
          <cell r="AJ352" t="str">
            <v>MARS AUTO PRIVATE LIMITED  KANPUR</v>
          </cell>
          <cell r="AK352" t="str">
            <v>All Others</v>
          </cell>
          <cell r="AL352" t="str">
            <v>low</v>
          </cell>
        </row>
        <row r="353">
          <cell r="AJ353" t="str">
            <v>MATHUR MICRO MOTORS &amp; APPLIANCES PVT.LTD.  VAPI</v>
          </cell>
          <cell r="AK353" t="str">
            <v>All Others</v>
          </cell>
          <cell r="AL353" t="str">
            <v>low</v>
          </cell>
        </row>
        <row r="354">
          <cell r="AJ354" t="str">
            <v>MATHURA SWITCHGEAR PVT LTD  MUMBAI</v>
          </cell>
          <cell r="AK354" t="str">
            <v>All Others</v>
          </cell>
          <cell r="AL354" t="str">
            <v>low</v>
          </cell>
        </row>
        <row r="355">
          <cell r="AJ355" t="str">
            <v>MAYA APPLIANCES (P) LTD  CHENNAI</v>
          </cell>
          <cell r="AK355" t="str">
            <v>All Others</v>
          </cell>
          <cell r="AL355" t="str">
            <v>low</v>
          </cell>
        </row>
        <row r="356">
          <cell r="AJ356" t="str">
            <v>MECCANICA PLAST PVT. LTD.  NAVI MUMBAI</v>
          </cell>
          <cell r="AK356" t="str">
            <v>All Others</v>
          </cell>
          <cell r="AL356" t="str">
            <v>low</v>
          </cell>
        </row>
        <row r="357">
          <cell r="AJ357" t="str">
            <v>MEDICARE EQUIPMENTS (I) PVT. LTD.  DIST.VADODARA</v>
          </cell>
          <cell r="AK357" t="str">
            <v>All Others</v>
          </cell>
          <cell r="AL357" t="str">
            <v>low</v>
          </cell>
        </row>
        <row r="358">
          <cell r="AJ358" t="str">
            <v>MEHER CAPACITORS PVT LTD  BANGALORE DIST</v>
          </cell>
          <cell r="AK358" t="str">
            <v>Smile</v>
          </cell>
          <cell r="AL358" t="str">
            <v>Medium</v>
          </cell>
        </row>
        <row r="359">
          <cell r="AJ359" t="str">
            <v>MEZEK ENGINEERING PVT. LTD.  MUMBAI</v>
          </cell>
          <cell r="AK359" t="str">
            <v>All Others</v>
          </cell>
          <cell r="AL359" t="str">
            <v>low</v>
          </cell>
        </row>
        <row r="360">
          <cell r="AJ360" t="str">
            <v>MH POLYMERS  AHMEDABAD</v>
          </cell>
          <cell r="AK360" t="str">
            <v>Mh</v>
          </cell>
          <cell r="AL360" t="str">
            <v>Medium</v>
          </cell>
        </row>
        <row r="361">
          <cell r="AJ361" t="str">
            <v>MICRO PLASTICS  BANGALORE DIST</v>
          </cell>
          <cell r="AK361" t="str">
            <v>All Others</v>
          </cell>
          <cell r="AL361" t="str">
            <v>low</v>
          </cell>
        </row>
        <row r="362">
          <cell r="AJ362" t="str">
            <v>MIKRON MANUFACTURE &amp; SPARE CO.  AMBALA</v>
          </cell>
          <cell r="AK362" t="str">
            <v>All Others</v>
          </cell>
          <cell r="AL362" t="str">
            <v>low</v>
          </cell>
        </row>
        <row r="363">
          <cell r="AJ363" t="str">
            <v>MILTECH INDUSTRIES PVT.LTD.  NAGPUR</v>
          </cell>
          <cell r="AK363" t="str">
            <v>All Others</v>
          </cell>
          <cell r="AL363" t="str">
            <v>Medium</v>
          </cell>
        </row>
        <row r="364">
          <cell r="AJ364" t="str">
            <v>MILTON PLASTICS LIMITED  PUNE</v>
          </cell>
          <cell r="AK364" t="str">
            <v>All Others</v>
          </cell>
          <cell r="AL364" t="str">
            <v>low</v>
          </cell>
        </row>
        <row r="365">
          <cell r="AJ365" t="str">
            <v>MINDA HUF LIMITED (UNIT-I)  NOIDA</v>
          </cell>
          <cell r="AK365" t="str">
            <v>All Others</v>
          </cell>
          <cell r="AL365" t="str">
            <v>low</v>
          </cell>
        </row>
        <row r="366">
          <cell r="AJ366" t="str">
            <v>MINDA HUF LTD. (UNIT II)  NOIDA</v>
          </cell>
          <cell r="AK366" t="str">
            <v>All Others</v>
          </cell>
          <cell r="AL366" t="str">
            <v>low</v>
          </cell>
        </row>
        <row r="367">
          <cell r="AJ367" t="str">
            <v>MINDA INDUSTRIES LTD,UNIT IV  SONIPAT</v>
          </cell>
          <cell r="AK367" t="str">
            <v>All Others</v>
          </cell>
          <cell r="AL367" t="str">
            <v>low</v>
          </cell>
        </row>
        <row r="368">
          <cell r="AJ368" t="str">
            <v>MINDA INSTRUMENTS LIMITED  PUNE</v>
          </cell>
          <cell r="AK368" t="str">
            <v>All Others</v>
          </cell>
          <cell r="AL368" t="str">
            <v>low</v>
          </cell>
        </row>
        <row r="369">
          <cell r="AJ369" t="str">
            <v>MINDARIKA INDUSTRIES  GURGAON</v>
          </cell>
          <cell r="AK369" t="str">
            <v>All Others</v>
          </cell>
          <cell r="AL369" t="str">
            <v>low</v>
          </cell>
        </row>
        <row r="370">
          <cell r="AJ370" t="str">
            <v>MINDARIKA PRIVATE LIMITED  DISTT.GURGAON</v>
          </cell>
          <cell r="AK370" t="str">
            <v>All Others</v>
          </cell>
          <cell r="AL370" t="str">
            <v>low</v>
          </cell>
        </row>
        <row r="371">
          <cell r="AJ371" t="str">
            <v>MINDARIKA PRIVATE LIMITED  GURGAON</v>
          </cell>
          <cell r="AK371" t="str">
            <v>All Others</v>
          </cell>
          <cell r="AL371" t="str">
            <v>low</v>
          </cell>
        </row>
        <row r="372">
          <cell r="AJ372" t="str">
            <v>MK ELECTRIC INDIA LIMITED  CHENNAI</v>
          </cell>
          <cell r="AK372" t="str">
            <v>MK-Electric</v>
          </cell>
          <cell r="AL372" t="str">
            <v>Medium</v>
          </cell>
        </row>
        <row r="373">
          <cell r="AJ373" t="str">
            <v>MODERN INSTRUMENTS (P) LTD.  GHAZIABAD</v>
          </cell>
          <cell r="AK373" t="str">
            <v>All Others</v>
          </cell>
          <cell r="AL373" t="str">
            <v>Medium</v>
          </cell>
        </row>
        <row r="374">
          <cell r="AJ374" t="str">
            <v>MOHAN PLASTIC INDUSTRIES  PUNE</v>
          </cell>
          <cell r="AK374" t="str">
            <v>All Others</v>
          </cell>
          <cell r="AL374" t="str">
            <v>low</v>
          </cell>
        </row>
        <row r="375">
          <cell r="AJ375" t="str">
            <v>MOKSHA THERMOPLASTICS PRIVATE LTD  AHEMEDABAD</v>
          </cell>
          <cell r="AK375" t="str">
            <v>All Others</v>
          </cell>
          <cell r="AL375" t="str">
            <v>low</v>
          </cell>
        </row>
        <row r="376">
          <cell r="AJ376" t="str">
            <v>MONARCH PLASTICS  DIST.THANE</v>
          </cell>
          <cell r="AK376" t="str">
            <v>All Others</v>
          </cell>
          <cell r="AL376" t="str">
            <v>low</v>
          </cell>
        </row>
        <row r="377">
          <cell r="AJ377" t="str">
            <v>MOTHERSON AUTOMOTIVE TECH.LTD  KANCHIPURAM</v>
          </cell>
          <cell r="AK377" t="str">
            <v>All Others</v>
          </cell>
          <cell r="AL377" t="str">
            <v>low</v>
          </cell>
        </row>
        <row r="378">
          <cell r="AJ378" t="str">
            <v>MOTHERSON AUTOMOTIVE TECHNOLOGIES  CHENNAI</v>
          </cell>
          <cell r="AK378" t="str">
            <v>Smile</v>
          </cell>
          <cell r="AL378" t="str">
            <v>Medium</v>
          </cell>
        </row>
        <row r="379">
          <cell r="AJ379" t="str">
            <v>MOTHERSON AUTOMOTIVE TECHNOLOGIES&amp;ENGG.LTD.  NOIDA</v>
          </cell>
          <cell r="AK379" t="str">
            <v>All Others</v>
          </cell>
          <cell r="AL379" t="str">
            <v>low</v>
          </cell>
        </row>
        <row r="380">
          <cell r="AJ380" t="str">
            <v>MOTHERSON PUDENZ FUSES LTD.  NOIDA</v>
          </cell>
          <cell r="AK380" t="str">
            <v>Smile</v>
          </cell>
          <cell r="AL380" t="str">
            <v>Medium</v>
          </cell>
        </row>
        <row r="381">
          <cell r="AJ381" t="str">
            <v>MOTHERSON SUMI SYSTEMS LIMITED  NOIDA</v>
          </cell>
          <cell r="AK381" t="str">
            <v>Smile</v>
          </cell>
          <cell r="AL381" t="str">
            <v>Medium</v>
          </cell>
        </row>
        <row r="382">
          <cell r="AJ382" t="str">
            <v>MOULD MATE  MUMBAI</v>
          </cell>
          <cell r="AK382" t="str">
            <v>All Others</v>
          </cell>
          <cell r="AL382" t="str">
            <v>low</v>
          </cell>
        </row>
        <row r="383">
          <cell r="AJ383" t="str">
            <v>NAGARJUNA PLASTICS  HYDERABAD</v>
          </cell>
          <cell r="AK383" t="str">
            <v>All Others</v>
          </cell>
          <cell r="AL383" t="str">
            <v>low</v>
          </cell>
        </row>
        <row r="384">
          <cell r="AJ384" t="str">
            <v>NAMOELECTRIC CONTROLS  PUNE</v>
          </cell>
          <cell r="AK384" t="str">
            <v>All Others</v>
          </cell>
          <cell r="AL384" t="str">
            <v>low</v>
          </cell>
        </row>
        <row r="385">
          <cell r="AJ385" t="str">
            <v>NARENDRA BROTHERS  NEW DELHI</v>
          </cell>
          <cell r="AK385" t="str">
            <v>All Others</v>
          </cell>
          <cell r="AL385" t="str">
            <v>low</v>
          </cell>
        </row>
        <row r="386">
          <cell r="AJ386" t="str">
            <v>NATIONAL EQUIPMENT  DIST.THANE</v>
          </cell>
          <cell r="AK386" t="str">
            <v>All Others</v>
          </cell>
          <cell r="AL386" t="str">
            <v>low</v>
          </cell>
        </row>
        <row r="387">
          <cell r="AJ387" t="str">
            <v>NAV FIBRO PLASTICS  PUNE</v>
          </cell>
          <cell r="AK387" t="str">
            <v>All Others</v>
          </cell>
          <cell r="AL387" t="str">
            <v>low</v>
          </cell>
        </row>
        <row r="388">
          <cell r="AJ388" t="str">
            <v>NAVAL OVERSEAS PVT. LTD.  AHMEDABAD</v>
          </cell>
          <cell r="AK388" t="str">
            <v>All Others</v>
          </cell>
          <cell r="AL388" t="str">
            <v>low</v>
          </cell>
        </row>
        <row r="389">
          <cell r="AJ389" t="str">
            <v>NETPLAST LTD  KANPUR</v>
          </cell>
          <cell r="AK389" t="str">
            <v>All Others</v>
          </cell>
          <cell r="AL389" t="str">
            <v>low</v>
          </cell>
        </row>
        <row r="390">
          <cell r="AJ390" t="str">
            <v>NILKAMAL CRATES &amp; BINS  SILVASSA</v>
          </cell>
          <cell r="AK390" t="str">
            <v>All Others</v>
          </cell>
          <cell r="AL390" t="str">
            <v>low</v>
          </cell>
        </row>
        <row r="391">
          <cell r="AJ391" t="str">
            <v>NIPA INTERNATIONAL (P) LTD  GURGAON</v>
          </cell>
          <cell r="AK391" t="str">
            <v>NIPA INTERNATIONAL (P) LTD  GURGAON</v>
          </cell>
          <cell r="AL391" t="str">
            <v>Medium</v>
          </cell>
        </row>
        <row r="392">
          <cell r="AJ392" t="str">
            <v>NIRU PLASTICS PVT. LTD.  PUNE</v>
          </cell>
          <cell r="AK392" t="str">
            <v>All Others</v>
          </cell>
          <cell r="AL392" t="str">
            <v>low</v>
          </cell>
        </row>
        <row r="393">
          <cell r="AJ393" t="str">
            <v>NITYANAND UDYOG PVT. LTD.  NAGPUR</v>
          </cell>
          <cell r="AK393" t="str">
            <v>All Others</v>
          </cell>
          <cell r="AL393" t="str">
            <v>low</v>
          </cell>
        </row>
        <row r="394">
          <cell r="AJ394" t="str">
            <v>NOBLE MOULDS PVT. LTD.  NOIDA</v>
          </cell>
          <cell r="AK394" t="str">
            <v>All Others</v>
          </cell>
          <cell r="AL394" t="str">
            <v>low</v>
          </cell>
        </row>
        <row r="395">
          <cell r="AJ395" t="str">
            <v>NOBTECH  MUMBAI</v>
          </cell>
          <cell r="AK395" t="str">
            <v>All Others</v>
          </cell>
          <cell r="AL395" t="str">
            <v>low</v>
          </cell>
        </row>
        <row r="396">
          <cell r="AJ396" t="str">
            <v>NOBTECH INTERNATIONAL  MUMBAI</v>
          </cell>
          <cell r="AK396" t="str">
            <v>All Others</v>
          </cell>
          <cell r="AL396" t="str">
            <v>low</v>
          </cell>
        </row>
        <row r="397">
          <cell r="AJ397" t="str">
            <v>NORTH WEST SWITCHGEAR LTD  FARIDABAD</v>
          </cell>
          <cell r="AK397" t="str">
            <v>All Others</v>
          </cell>
          <cell r="AL397" t="str">
            <v>low</v>
          </cell>
        </row>
        <row r="398">
          <cell r="AJ398" t="str">
            <v>NTTF INDUSTRIES LIMITED  VELLORE</v>
          </cell>
          <cell r="AK398" t="str">
            <v>All Others</v>
          </cell>
          <cell r="AL398" t="str">
            <v>low</v>
          </cell>
        </row>
        <row r="399">
          <cell r="AJ399" t="str">
            <v>NUVA ELECTRONICS  CHENNAI</v>
          </cell>
          <cell r="AK399" t="str">
            <v>All Others</v>
          </cell>
          <cell r="AL399" t="str">
            <v>low</v>
          </cell>
        </row>
        <row r="400">
          <cell r="AJ400" t="str">
            <v>NYPRO FORBES PRODUCTS LTD  HOSUR</v>
          </cell>
          <cell r="AK400" t="str">
            <v>All Others</v>
          </cell>
          <cell r="AL400" t="str">
            <v>low</v>
          </cell>
        </row>
        <row r="401">
          <cell r="AJ401" t="str">
            <v>OEN INDIA LIMITED  ERNAKULAM</v>
          </cell>
          <cell r="AK401" t="str">
            <v>All Others</v>
          </cell>
          <cell r="AL401" t="str">
            <v>low</v>
          </cell>
        </row>
        <row r="402">
          <cell r="AJ402" t="str">
            <v>OKAY INDUSTRIES  MUMBAI</v>
          </cell>
          <cell r="AK402" t="str">
            <v>All Others</v>
          </cell>
          <cell r="AL402" t="str">
            <v>low</v>
          </cell>
        </row>
        <row r="403">
          <cell r="AJ403" t="str">
            <v>OMNI MATRIX PVT LTD  BANGALORE</v>
          </cell>
          <cell r="AK403" t="str">
            <v>All Others</v>
          </cell>
          <cell r="AL403" t="str">
            <v>low</v>
          </cell>
        </row>
        <row r="404">
          <cell r="AJ404" t="str">
            <v>ORIGIN MOULDING PVT LTD  BANGALORE</v>
          </cell>
          <cell r="AK404" t="str">
            <v>All Others</v>
          </cell>
          <cell r="AL404" t="str">
            <v>low</v>
          </cell>
        </row>
        <row r="405">
          <cell r="AJ405" t="str">
            <v>PACCO INDUSTRIAL CORPORATION  NEW DELHI</v>
          </cell>
          <cell r="AK405" t="str">
            <v>All Others</v>
          </cell>
          <cell r="AL405" t="str">
            <v>low</v>
          </cell>
        </row>
        <row r="406">
          <cell r="AJ406" t="str">
            <v>PACOLINE INDUSTRIES  PUNE</v>
          </cell>
          <cell r="AK406" t="str">
            <v>All Others</v>
          </cell>
          <cell r="AL406" t="str">
            <v>low</v>
          </cell>
        </row>
        <row r="407">
          <cell r="AJ407" t="str">
            <v>PADMINI TECHNOLOGIES LIMITED  GHAZIABAD</v>
          </cell>
          <cell r="AK407" t="str">
            <v>All Others</v>
          </cell>
          <cell r="AL407" t="str">
            <v>low</v>
          </cell>
        </row>
        <row r="408">
          <cell r="AJ408" t="str">
            <v>PAM SWITCHGEARS PVT. LTD.  MUMBAI</v>
          </cell>
          <cell r="AK408" t="str">
            <v>All Others</v>
          </cell>
          <cell r="AL408" t="str">
            <v>low</v>
          </cell>
        </row>
        <row r="409">
          <cell r="AJ409" t="str">
            <v>PANKAJAM PLASTICS  CHENNAI</v>
          </cell>
          <cell r="AK409" t="str">
            <v>All Others</v>
          </cell>
          <cell r="AL409" t="str">
            <v>low</v>
          </cell>
        </row>
        <row r="410">
          <cell r="AJ410" t="str">
            <v>PARAMOUNT INDUSTRIES  BANGALORE</v>
          </cell>
          <cell r="AK410" t="str">
            <v>All Others</v>
          </cell>
          <cell r="AL410" t="str">
            <v>low</v>
          </cell>
        </row>
        <row r="411">
          <cell r="AJ411" t="str">
            <v>PAUL MANUFACTURING COMPANY  NEW DELHI</v>
          </cell>
          <cell r="AK411" t="str">
            <v>All Others</v>
          </cell>
          <cell r="AL411" t="str">
            <v>low</v>
          </cell>
        </row>
        <row r="412">
          <cell r="AJ412" t="str">
            <v>PEARL ELECTRICAL INDS PVT. LTD.  DAMAN</v>
          </cell>
          <cell r="AK412" t="str">
            <v>All Others</v>
          </cell>
          <cell r="AL412" t="str">
            <v>low</v>
          </cell>
        </row>
        <row r="413">
          <cell r="AJ413" t="str">
            <v>PEE PRODUCTS  MUMBAI</v>
          </cell>
          <cell r="AK413" t="str">
            <v>All Others</v>
          </cell>
          <cell r="AL413" t="str">
            <v>low</v>
          </cell>
        </row>
        <row r="414">
          <cell r="AJ414" t="str">
            <v>PEERLESS FABRIKKERNE (I) LTD.  MUMBAI</v>
          </cell>
          <cell r="AK414" t="str">
            <v>All Others</v>
          </cell>
          <cell r="AL414" t="str">
            <v>low</v>
          </cell>
        </row>
        <row r="415">
          <cell r="AJ415" t="str">
            <v>PENTA PLAST  CHENNAI</v>
          </cell>
          <cell r="AK415" t="str">
            <v>All Others</v>
          </cell>
          <cell r="AL415" t="str">
            <v>low</v>
          </cell>
        </row>
        <row r="416">
          <cell r="AJ416" t="str">
            <v>PENTAMEDIA GRAPHICS LTD  CHENNAI</v>
          </cell>
          <cell r="AK416" t="str">
            <v>All Others</v>
          </cell>
          <cell r="AL416" t="str">
            <v>low</v>
          </cell>
        </row>
        <row r="417">
          <cell r="AJ417" t="str">
            <v>PHILIPS INDIA LIMITED  CALCUTTA</v>
          </cell>
          <cell r="AK417" t="str">
            <v>All Others</v>
          </cell>
          <cell r="AL417" t="str">
            <v>low</v>
          </cell>
        </row>
        <row r="418">
          <cell r="AJ418" t="str">
            <v>PHILIPS INDIA LTD  PUNE</v>
          </cell>
          <cell r="AK418" t="str">
            <v>All Others</v>
          </cell>
          <cell r="AL418" t="str">
            <v>low</v>
          </cell>
        </row>
        <row r="419">
          <cell r="AJ419" t="str">
            <v>PHILIPS INDIA LTD  PUNE</v>
          </cell>
          <cell r="AK419" t="str">
            <v>All Others</v>
          </cell>
          <cell r="AL419" t="str">
            <v>low</v>
          </cell>
        </row>
        <row r="420">
          <cell r="AJ420" t="str">
            <v>Philips India Ltd.  CALCUTTA</v>
          </cell>
          <cell r="AK420" t="str">
            <v>All Others</v>
          </cell>
          <cell r="AL420" t="str">
            <v>low</v>
          </cell>
        </row>
        <row r="421">
          <cell r="AJ421" t="str">
            <v>PHOENIX INJECTION MOULDING LTD.  WELISARA</v>
          </cell>
          <cell r="AK421" t="str">
            <v>All Others</v>
          </cell>
          <cell r="AL421" t="str">
            <v>low</v>
          </cell>
        </row>
        <row r="422">
          <cell r="AJ422" t="str">
            <v>PHOENIX PLAST COMPANY  BANGALORE</v>
          </cell>
          <cell r="AK422" t="str">
            <v>All Others</v>
          </cell>
          <cell r="AL422" t="str">
            <v>low</v>
          </cell>
        </row>
        <row r="423">
          <cell r="AJ423" t="str">
            <v>PICASSO HOME PRODUCTS  DAMAN</v>
          </cell>
          <cell r="AK423" t="str">
            <v>All Others</v>
          </cell>
          <cell r="AL423" t="str">
            <v>low</v>
          </cell>
        </row>
        <row r="424">
          <cell r="AJ424" t="str">
            <v>PIONEER PLASTICS  BANGALORE</v>
          </cell>
          <cell r="AK424" t="str">
            <v>All Others</v>
          </cell>
          <cell r="AL424" t="str">
            <v>low</v>
          </cell>
        </row>
        <row r="425">
          <cell r="AJ425" t="str">
            <v>PLASTALLS  COIMBATORE</v>
          </cell>
          <cell r="AK425" t="str">
            <v>All Others</v>
          </cell>
          <cell r="AL425" t="str">
            <v>low</v>
          </cell>
        </row>
        <row r="426">
          <cell r="AJ426" t="str">
            <v>PLASTICS MOULDING SERVICE  BANGALORE</v>
          </cell>
          <cell r="AK426" t="str">
            <v>All Others</v>
          </cell>
          <cell r="AL426" t="str">
            <v>low</v>
          </cell>
        </row>
        <row r="427">
          <cell r="AJ427" t="str">
            <v>Plastochem Pvt. Ltd. (Unit I)  CALCUTTA</v>
          </cell>
          <cell r="AK427" t="str">
            <v>All Others</v>
          </cell>
          <cell r="AL427" t="str">
            <v>low</v>
          </cell>
        </row>
        <row r="428">
          <cell r="AJ428" t="str">
            <v>PLASTRONICS  MYSORE</v>
          </cell>
          <cell r="AK428" t="str">
            <v>All Others</v>
          </cell>
          <cell r="AL428" t="str">
            <v>low</v>
          </cell>
        </row>
        <row r="429">
          <cell r="AJ429" t="str">
            <v>POLY PACK  CHENNAI</v>
          </cell>
          <cell r="AK429" t="str">
            <v>All Others</v>
          </cell>
          <cell r="AL429" t="str">
            <v>low</v>
          </cell>
        </row>
        <row r="430">
          <cell r="AJ430" t="str">
            <v>POLY PRODUCTS  MUMBAI</v>
          </cell>
          <cell r="AK430" t="str">
            <v>All Others</v>
          </cell>
          <cell r="AL430" t="str">
            <v>low</v>
          </cell>
        </row>
        <row r="431">
          <cell r="AJ431" t="str">
            <v>POLYCHROME ENGINEERS  PUNE</v>
          </cell>
          <cell r="AK431" t="str">
            <v>All Others</v>
          </cell>
          <cell r="AL431" t="str">
            <v>low</v>
          </cell>
        </row>
        <row r="432">
          <cell r="AJ432" t="str">
            <v>POLYMER PRODUCTS  BANGALORE</v>
          </cell>
          <cell r="AK432" t="str">
            <v>All Others</v>
          </cell>
          <cell r="AL432" t="str">
            <v>low</v>
          </cell>
        </row>
        <row r="433">
          <cell r="AJ433" t="str">
            <v>POLYMER PRODUCTS  MUMBAI</v>
          </cell>
          <cell r="AK433" t="str">
            <v>All Others</v>
          </cell>
          <cell r="AL433" t="str">
            <v>low</v>
          </cell>
        </row>
        <row r="434">
          <cell r="AJ434" t="str">
            <v>POLYPLASTICS  HARYANA</v>
          </cell>
          <cell r="AK434" t="str">
            <v>All Others</v>
          </cell>
          <cell r="AL434" t="str">
            <v>low</v>
          </cell>
        </row>
        <row r="435">
          <cell r="AJ435" t="str">
            <v>POLYSET PLASTICS LTD.  DIST.THANE</v>
          </cell>
          <cell r="AK435" t="str">
            <v>All Others</v>
          </cell>
          <cell r="AL435" t="str">
            <v>low</v>
          </cell>
        </row>
        <row r="436">
          <cell r="AJ436" t="str">
            <v>POLYSHELLS &amp; COMPONENTS  MUMBAI</v>
          </cell>
          <cell r="AK436" t="str">
            <v>All Others</v>
          </cell>
          <cell r="AL436" t="str">
            <v>low</v>
          </cell>
        </row>
        <row r="437">
          <cell r="AJ437" t="str">
            <v>POLYWIN INDUSTRIES  BANGALORE</v>
          </cell>
          <cell r="AK437" t="str">
            <v>All Others</v>
          </cell>
          <cell r="AL437" t="str">
            <v>low</v>
          </cell>
        </row>
        <row r="438">
          <cell r="AJ438" t="str">
            <v>POUYET COMMUNICATION INDIA P.  PONDICHERRY</v>
          </cell>
          <cell r="AK438" t="str">
            <v>All Others</v>
          </cell>
          <cell r="AL438" t="str">
            <v>low</v>
          </cell>
        </row>
        <row r="439">
          <cell r="AJ439" t="str">
            <v>POUYET COMMUNICATION INDIA P. LTD  PONDICHERRY</v>
          </cell>
          <cell r="AK439" t="str">
            <v>All Others</v>
          </cell>
          <cell r="AL439" t="str">
            <v>low</v>
          </cell>
        </row>
        <row r="440">
          <cell r="AJ440" t="str">
            <v>POWER CONTROL &amp; APPLIANCES (BOMBAY) PVT.LTD.  MUMBAI</v>
          </cell>
          <cell r="AK440" t="str">
            <v>All Others</v>
          </cell>
          <cell r="AL440" t="str">
            <v>low</v>
          </cell>
        </row>
        <row r="441">
          <cell r="AJ441" t="str">
            <v>POWER MOULD  MUMBAI</v>
          </cell>
          <cell r="AK441" t="str">
            <v>All Others</v>
          </cell>
          <cell r="AL441" t="str">
            <v>low</v>
          </cell>
        </row>
        <row r="442">
          <cell r="AJ442" t="str">
            <v>PRECISE ELECTRICALS  MUMBAI</v>
          </cell>
          <cell r="AK442" t="str">
            <v>All Others</v>
          </cell>
          <cell r="AL442" t="str">
            <v>low</v>
          </cell>
        </row>
        <row r="443">
          <cell r="AJ443" t="str">
            <v>PRECISION COMPAID MOULDINGS  BANGALORE DIST</v>
          </cell>
          <cell r="AK443" t="str">
            <v>All Others</v>
          </cell>
          <cell r="AL443" t="str">
            <v>low</v>
          </cell>
        </row>
        <row r="444">
          <cell r="AJ444" t="str">
            <v>PRECISION ELECTRICALS  VASAI</v>
          </cell>
          <cell r="AK444" t="str">
            <v>All Others</v>
          </cell>
          <cell r="AL444" t="str">
            <v>low</v>
          </cell>
        </row>
        <row r="445">
          <cell r="AJ445" t="str">
            <v>PRECISION INDUSTRIAL COMPONENTS  BANGALORE</v>
          </cell>
          <cell r="AK445" t="str">
            <v>All Others</v>
          </cell>
          <cell r="AL445" t="str">
            <v>low</v>
          </cell>
        </row>
        <row r="446">
          <cell r="AJ446" t="str">
            <v>PRECISION INDUSTRIAL COMPONENTS  BANGALORE</v>
          </cell>
          <cell r="AK446" t="str">
            <v>All Others</v>
          </cell>
          <cell r="AL446" t="str">
            <v>low</v>
          </cell>
        </row>
        <row r="447">
          <cell r="AJ447" t="str">
            <v>PRECISION METERS LTD  (NEAR CHANDIGARH)</v>
          </cell>
          <cell r="AK447" t="str">
            <v>Havell's Group</v>
          </cell>
          <cell r="AL447" t="str">
            <v>Top</v>
          </cell>
        </row>
        <row r="448">
          <cell r="AJ448" t="str">
            <v>PRECISION METERS PVT. LTD.  (NEAR CHANDIGARH)</v>
          </cell>
          <cell r="AK448" t="str">
            <v>Havell's Group</v>
          </cell>
          <cell r="AL448" t="str">
            <v>Top</v>
          </cell>
        </row>
        <row r="449">
          <cell r="AJ449" t="str">
            <v>PRECISION PLASTIC ENGG PVT. LTD.  AURANGABAD</v>
          </cell>
          <cell r="AK449" t="str">
            <v>All Others</v>
          </cell>
          <cell r="AL449" t="str">
            <v>low</v>
          </cell>
        </row>
        <row r="450">
          <cell r="AJ450" t="str">
            <v>PRECISION PLASTICS (Unit No.II)  DIST.THANE</v>
          </cell>
          <cell r="AK450" t="str">
            <v>All Others</v>
          </cell>
          <cell r="AL450" t="str">
            <v>low</v>
          </cell>
        </row>
        <row r="451">
          <cell r="AJ451" t="str">
            <v>PRECISION TECH ENTERPRISES  GURGAON</v>
          </cell>
          <cell r="AK451" t="str">
            <v>All Others</v>
          </cell>
          <cell r="AL451" t="str">
            <v>low</v>
          </cell>
        </row>
        <row r="452">
          <cell r="AJ452" t="str">
            <v>PREMIER INDUSTRIAL PLASTICS  CHENNAI</v>
          </cell>
          <cell r="AK452" t="str">
            <v>All Others</v>
          </cell>
          <cell r="AL452" t="str">
            <v>low</v>
          </cell>
        </row>
        <row r="453">
          <cell r="AJ453" t="str">
            <v>PREMIER INSTRUMENTS &amp; CONTROLS LTD  COIMBATORE</v>
          </cell>
          <cell r="AK453" t="str">
            <v>All Others</v>
          </cell>
          <cell r="AL453" t="str">
            <v>low</v>
          </cell>
        </row>
        <row r="454">
          <cell r="AJ454" t="str">
            <v>PRETECH PLAST PVT.LIMITED  BANGALORE</v>
          </cell>
          <cell r="AK454" t="str">
            <v>All Others</v>
          </cell>
          <cell r="AL454" t="str">
            <v>low</v>
          </cell>
        </row>
        <row r="455">
          <cell r="AJ455" t="str">
            <v>PRISM INDUSTRIES  DAMAN</v>
          </cell>
          <cell r="AK455" t="str">
            <v>All Others</v>
          </cell>
          <cell r="AL455" t="str">
            <v>Medium</v>
          </cell>
        </row>
        <row r="456">
          <cell r="AJ456" t="str">
            <v>PRIYADARSHAN POLYTHENE PRODUCTS  NEW DELHI</v>
          </cell>
          <cell r="AK456" t="str">
            <v>All Others</v>
          </cell>
          <cell r="AL456" t="str">
            <v>low</v>
          </cell>
        </row>
        <row r="457">
          <cell r="AJ457" t="str">
            <v>PROTECH SPORTS&amp;SAFETY PROD.P.LTD.  VADODARA</v>
          </cell>
          <cell r="AK457" t="str">
            <v>All Others</v>
          </cell>
          <cell r="AL457" t="str">
            <v>low</v>
          </cell>
        </row>
        <row r="458">
          <cell r="AJ458" t="str">
            <v>PRS INDUSTRIES  CHENNAI</v>
          </cell>
          <cell r="AK458" t="str">
            <v>All Others</v>
          </cell>
          <cell r="AL458" t="str">
            <v>low</v>
          </cell>
        </row>
        <row r="459">
          <cell r="AJ459" t="str">
            <v>PTC MOULDINGS PVT. LTD.  SAHIBABAD</v>
          </cell>
          <cell r="AK459" t="str">
            <v>All Others</v>
          </cell>
          <cell r="AL459" t="str">
            <v>low</v>
          </cell>
        </row>
        <row r="460">
          <cell r="AJ460" t="str">
            <v>R &amp; S ASSOCIATES  TUMKUR</v>
          </cell>
          <cell r="AK460" t="str">
            <v>All Others</v>
          </cell>
          <cell r="AL460" t="str">
            <v>low</v>
          </cell>
        </row>
        <row r="461">
          <cell r="AJ461" t="str">
            <v>R.C. ENERGY METERING PRIVATE LIMITED  NEW DELHI</v>
          </cell>
          <cell r="AK461" t="str">
            <v>All Others</v>
          </cell>
          <cell r="AL461" t="str">
            <v>Medium</v>
          </cell>
        </row>
        <row r="462">
          <cell r="AJ462" t="str">
            <v>R.G.KESHWANI INDUSTRIES  MUMBAI</v>
          </cell>
          <cell r="AK462" t="str">
            <v>All Others</v>
          </cell>
          <cell r="AL462" t="str">
            <v>low</v>
          </cell>
        </row>
        <row r="463">
          <cell r="AJ463" t="str">
            <v>RAJ POLYPLAST  MUMBAI</v>
          </cell>
          <cell r="AK463" t="str">
            <v>All Others</v>
          </cell>
          <cell r="AL463" t="str">
            <v>low</v>
          </cell>
        </row>
        <row r="464">
          <cell r="AJ464" t="str">
            <v>RAJAMANE INDUSTRIES PVT LTD  BANGALORE</v>
          </cell>
          <cell r="AK464" t="str">
            <v>All Others</v>
          </cell>
          <cell r="AL464" t="str">
            <v>low</v>
          </cell>
        </row>
        <row r="465">
          <cell r="AJ465" t="str">
            <v>RAJESH ELECTRONICS PVT LTD  BANGALORE</v>
          </cell>
          <cell r="AK465" t="str">
            <v>All Others</v>
          </cell>
          <cell r="AL465" t="str">
            <v>low</v>
          </cell>
        </row>
        <row r="466">
          <cell r="AJ466" t="str">
            <v>RAJU PLASTICS  BANGALORE</v>
          </cell>
          <cell r="AK466" t="str">
            <v>All Others</v>
          </cell>
          <cell r="AL466" t="str">
            <v>low</v>
          </cell>
        </row>
        <row r="467">
          <cell r="AJ467" t="str">
            <v>RANEE POLYMERS PVT. LTD.  GURGAON</v>
          </cell>
          <cell r="AK467" t="str">
            <v>All Others</v>
          </cell>
          <cell r="AL467" t="str">
            <v>low</v>
          </cell>
        </row>
        <row r="468">
          <cell r="AJ468" t="str">
            <v>RANSAR INDUSTRIES LIMITED  COIMBATORE</v>
          </cell>
          <cell r="AK468" t="str">
            <v>All Others</v>
          </cell>
          <cell r="AL468" t="str">
            <v>low</v>
          </cell>
        </row>
        <row r="469">
          <cell r="AJ469" t="str">
            <v>RAPID ELECTRONICS (INDIA)  MUMBAI</v>
          </cell>
          <cell r="AK469" t="str">
            <v>All Others</v>
          </cell>
          <cell r="AL469" t="str">
            <v>low</v>
          </cell>
        </row>
        <row r="470">
          <cell r="AJ470" t="str">
            <v>RAPID ENTERPRISES PVT. LTD.  DAMAN</v>
          </cell>
          <cell r="AK470" t="str">
            <v>All Others</v>
          </cell>
          <cell r="AL470" t="str">
            <v>low</v>
          </cell>
        </row>
        <row r="471">
          <cell r="AJ471" t="str">
            <v>RAVERA APPLIANCES LTD.  NOIDA</v>
          </cell>
          <cell r="AK471" t="str">
            <v>All Others</v>
          </cell>
          <cell r="AL471" t="str">
            <v>low</v>
          </cell>
        </row>
        <row r="472">
          <cell r="AJ472" t="str">
            <v>RECORD ELECTRICALS PVT. LTD.  MUMBAI</v>
          </cell>
          <cell r="AK472" t="str">
            <v>All Others</v>
          </cell>
          <cell r="AL472" t="str">
            <v>low</v>
          </cell>
        </row>
        <row r="473">
          <cell r="AJ473" t="str">
            <v>RELIABLE MOULDERS  MUMBAI</v>
          </cell>
          <cell r="AK473" t="str">
            <v>All Others</v>
          </cell>
          <cell r="AL473" t="str">
            <v>low</v>
          </cell>
        </row>
        <row r="474">
          <cell r="AJ474" t="str">
            <v>REMSONS INDUSTRIES LTD.  MUMBAI</v>
          </cell>
          <cell r="AK474" t="str">
            <v>All Others</v>
          </cell>
          <cell r="AL474" t="str">
            <v>low</v>
          </cell>
        </row>
        <row r="475">
          <cell r="AJ475" t="str">
            <v>RENATA PLASTICS  PUNE</v>
          </cell>
          <cell r="AK475" t="str">
            <v>All Others</v>
          </cell>
          <cell r="AL475" t="str">
            <v>low</v>
          </cell>
        </row>
        <row r="476">
          <cell r="AJ476" t="str">
            <v>RENUKA PLASTI CRAFTS P LTD  HYDERABAD</v>
          </cell>
          <cell r="AK476" t="str">
            <v>All Others</v>
          </cell>
          <cell r="AL476" t="str">
            <v>low</v>
          </cell>
        </row>
        <row r="477">
          <cell r="AJ477" t="str">
            <v>RINDER INDIA (P) LTD.  PUNE</v>
          </cell>
          <cell r="AK477" t="str">
            <v>All Others</v>
          </cell>
          <cell r="AL477" t="str">
            <v>low</v>
          </cell>
        </row>
        <row r="478">
          <cell r="AJ478" t="str">
            <v>RISHABH INSTRUMENTS PVT. LTD.  NASIK</v>
          </cell>
          <cell r="AK478" t="str">
            <v>All Others</v>
          </cell>
          <cell r="AL478" t="str">
            <v>low</v>
          </cell>
        </row>
        <row r="479">
          <cell r="AJ479" t="str">
            <v>RISHABH INSTRUMENTS PVT. LTD.  NASIK</v>
          </cell>
          <cell r="AK479" t="str">
            <v>All Others</v>
          </cell>
          <cell r="AL479" t="str">
            <v>low</v>
          </cell>
        </row>
        <row r="480">
          <cell r="AJ480" t="str">
            <v>RITU PLASTIC  UDAIPUR</v>
          </cell>
          <cell r="AK480" t="str">
            <v>All Others</v>
          </cell>
          <cell r="AL480" t="str">
            <v>low</v>
          </cell>
        </row>
        <row r="481">
          <cell r="AJ481" t="str">
            <v>RJ INDUSTRIES  CHENNAI</v>
          </cell>
          <cell r="AK481" t="str">
            <v>All Others</v>
          </cell>
          <cell r="AL481" t="str">
            <v>low</v>
          </cell>
        </row>
        <row r="482">
          <cell r="AJ482" t="str">
            <v>RONAK INDUSTRIES  DAMAN</v>
          </cell>
          <cell r="AK482" t="str">
            <v>All Others</v>
          </cell>
          <cell r="AL482" t="str">
            <v>low</v>
          </cell>
        </row>
        <row r="483">
          <cell r="AJ483" t="str">
            <v>ROTOMAC PENS (guj) PRIVATE LIMITED  AHMEDABAD</v>
          </cell>
          <cell r="AK483" t="str">
            <v>All Others</v>
          </cell>
          <cell r="AL483" t="str">
            <v>low</v>
          </cell>
        </row>
        <row r="484">
          <cell r="AJ484" t="str">
            <v>ROTOMAC PENS LIMITED  KANPUR</v>
          </cell>
          <cell r="AK484" t="str">
            <v>All Others</v>
          </cell>
          <cell r="AL484" t="str">
            <v>Medium</v>
          </cell>
        </row>
        <row r="485">
          <cell r="AJ485" t="str">
            <v>ROYAL KING INFANT PRODUCTS P LTD.  CHENNAI</v>
          </cell>
          <cell r="AK485" t="str">
            <v>All Others</v>
          </cell>
          <cell r="AL485" t="str">
            <v>low</v>
          </cell>
        </row>
        <row r="486">
          <cell r="AJ486" t="str">
            <v>RUMI PLAST  DIST. SURENDRANAGAR</v>
          </cell>
          <cell r="AK486" t="str">
            <v>All Others</v>
          </cell>
          <cell r="AL486" t="str">
            <v>low</v>
          </cell>
        </row>
        <row r="487">
          <cell r="AJ487" t="str">
            <v>RUMI PLAST  DIST. SURENDRANAGAR</v>
          </cell>
          <cell r="AK487" t="str">
            <v>All Others</v>
          </cell>
          <cell r="AL487" t="str">
            <v>low</v>
          </cell>
        </row>
        <row r="488">
          <cell r="AJ488" t="str">
            <v>S.G. CONTROL &amp; SWITCHGEAR  GURGAON</v>
          </cell>
          <cell r="AK488" t="str">
            <v>All Others</v>
          </cell>
          <cell r="AL488" t="str">
            <v>low</v>
          </cell>
        </row>
        <row r="489">
          <cell r="AJ489" t="str">
            <v>S.R. SWITCHGEAR  NEW DELHI</v>
          </cell>
          <cell r="AK489" t="str">
            <v>All Others</v>
          </cell>
          <cell r="AL489" t="str">
            <v>low</v>
          </cell>
        </row>
        <row r="490">
          <cell r="AJ490" t="str">
            <v>SABER PENS PRIVATE LTD  CHENNAI</v>
          </cell>
          <cell r="AK490" t="str">
            <v>All Others</v>
          </cell>
          <cell r="AL490" t="str">
            <v>low</v>
          </cell>
        </row>
        <row r="491">
          <cell r="AJ491" t="str">
            <v>Sagarika Acoustronics Pvt. Ltd.  MUMBAI</v>
          </cell>
          <cell r="AK491" t="str">
            <v>All Others</v>
          </cell>
          <cell r="AL491" t="str">
            <v>low</v>
          </cell>
        </row>
        <row r="492">
          <cell r="AJ492" t="str">
            <v>SAHA ELECTRONIC INDUSTRIES LTD.  GOA</v>
          </cell>
          <cell r="AK492" t="str">
            <v>All Others</v>
          </cell>
          <cell r="AL492" t="str">
            <v>low</v>
          </cell>
        </row>
        <row r="493">
          <cell r="AJ493" t="str">
            <v>SAI SAGAR PLASTICS  NAVI MUMBAI</v>
          </cell>
          <cell r="AK493" t="str">
            <v>All Others</v>
          </cell>
          <cell r="AL493" t="str">
            <v>low</v>
          </cell>
        </row>
        <row r="494">
          <cell r="AJ494" t="str">
            <v>SALORA INTERNATIONAL LIMITED  NOIDA</v>
          </cell>
          <cell r="AK494" t="str">
            <v>All Others</v>
          </cell>
          <cell r="AL494" t="str">
            <v>Medium</v>
          </cell>
        </row>
        <row r="495">
          <cell r="AJ495" t="str">
            <v>SANBROS ENGINEERING WORKS  GHAZIBAD</v>
          </cell>
          <cell r="AK495" t="str">
            <v>All Others</v>
          </cell>
          <cell r="AL495" t="str">
            <v>low</v>
          </cell>
        </row>
        <row r="496">
          <cell r="AJ496" t="str">
            <v>SANBROS ENGINEERING WORKS  GHAZIBAD</v>
          </cell>
          <cell r="AK496" t="str">
            <v>All Others</v>
          </cell>
          <cell r="AL496" t="str">
            <v>low</v>
          </cell>
        </row>
        <row r="497">
          <cell r="AJ497" t="str">
            <v>SANCHIT INDUSTRIES  DAMAN</v>
          </cell>
          <cell r="AK497" t="str">
            <v>All Others</v>
          </cell>
          <cell r="AL497" t="str">
            <v>low</v>
          </cell>
        </row>
        <row r="498">
          <cell r="AJ498" t="str">
            <v>SANDYA POLYMER AGENCIES  CHENNAI</v>
          </cell>
          <cell r="AK498" t="str">
            <v>All Others</v>
          </cell>
          <cell r="AL498" t="str">
            <v>low</v>
          </cell>
        </row>
        <row r="499">
          <cell r="AJ499" t="str">
            <v>SARAF INDUSTRIES  BATHINDA</v>
          </cell>
          <cell r="AK499" t="str">
            <v>All Others</v>
          </cell>
          <cell r="AL499" t="str">
            <v>low</v>
          </cell>
        </row>
        <row r="500">
          <cell r="AJ500" t="str">
            <v>SARVODAYA PLASTIC PRODUCTS  CHENNAI</v>
          </cell>
          <cell r="AK500" t="str">
            <v>All Others</v>
          </cell>
          <cell r="AL500" t="str">
            <v>low</v>
          </cell>
        </row>
        <row r="501">
          <cell r="AJ501" t="str">
            <v>SARVODAYA POLYMERS  BANGALORE</v>
          </cell>
          <cell r="AK501" t="str">
            <v>All Others</v>
          </cell>
          <cell r="AL501" t="str">
            <v>low</v>
          </cell>
        </row>
        <row r="502">
          <cell r="AJ502" t="str">
            <v>SATISH ENGINEERING WORKS  DIST RAIGAD</v>
          </cell>
          <cell r="AK502" t="str">
            <v>All Others</v>
          </cell>
          <cell r="AL502" t="str">
            <v>low</v>
          </cell>
        </row>
        <row r="503">
          <cell r="AJ503" t="str">
            <v>SATISH INDUSTRIAL PLASTICS  NASIK</v>
          </cell>
          <cell r="AK503" t="str">
            <v>All Others</v>
          </cell>
          <cell r="AL503" t="str">
            <v>low</v>
          </cell>
        </row>
        <row r="504">
          <cell r="AJ504" t="str">
            <v>SATLUZ ENGINEERING (P) LTD-UT II  KANPUR</v>
          </cell>
          <cell r="AK504" t="str">
            <v>All Others</v>
          </cell>
          <cell r="AL504" t="str">
            <v>low</v>
          </cell>
        </row>
        <row r="505">
          <cell r="AJ505" t="str">
            <v>SEAHORSE INDUSTRIES LIMITED  TIRUCHIRAPALLI</v>
          </cell>
          <cell r="AK505" t="str">
            <v>All Others</v>
          </cell>
          <cell r="AL505" t="str">
            <v>Medium</v>
          </cell>
        </row>
        <row r="506">
          <cell r="AJ506" t="str">
            <v>SECURE METERS LIMITED  SOLAN</v>
          </cell>
          <cell r="AK506" t="str">
            <v>All Others</v>
          </cell>
          <cell r="AL506" t="str">
            <v>low</v>
          </cell>
        </row>
        <row r="507">
          <cell r="AJ507" t="str">
            <v>SELECTRON PROCESS CONTROLS P.LTD.  MUMBAI</v>
          </cell>
          <cell r="AK507" t="str">
            <v>All Others</v>
          </cell>
          <cell r="AL507" t="str">
            <v>low</v>
          </cell>
        </row>
        <row r="508">
          <cell r="AJ508" t="str">
            <v>SEMCO ELECTRIC PVT. LTD.  DIST.PUNE</v>
          </cell>
          <cell r="AK508" t="str">
            <v>All Others</v>
          </cell>
          <cell r="AL508" t="str">
            <v>low</v>
          </cell>
        </row>
        <row r="509">
          <cell r="AJ509" t="str">
            <v>SHAH PNUEMATICS  MUMBAI</v>
          </cell>
          <cell r="AK509" t="str">
            <v>All Others</v>
          </cell>
          <cell r="AL509" t="str">
            <v>low</v>
          </cell>
        </row>
        <row r="510">
          <cell r="AJ510" t="str">
            <v>SHAH POLYMERS EXIM LTD  CHENNAI</v>
          </cell>
          <cell r="AK510" t="str">
            <v>All Others</v>
          </cell>
          <cell r="AL510" t="str">
            <v>low</v>
          </cell>
        </row>
        <row r="511">
          <cell r="AJ511" t="str">
            <v>SHAILY ENGINEERING PLASTIC LIMITED  HALOL</v>
          </cell>
          <cell r="AK511" t="str">
            <v>All Others</v>
          </cell>
          <cell r="AL511" t="str">
            <v>low</v>
          </cell>
        </row>
        <row r="512">
          <cell r="AJ512" t="str">
            <v>SHAILY ENGINEERING PLASTIC LIMITED  HALOL</v>
          </cell>
          <cell r="AK512" t="str">
            <v>All Others</v>
          </cell>
          <cell r="AL512" t="str">
            <v>low</v>
          </cell>
        </row>
        <row r="513">
          <cell r="AJ513" t="str">
            <v>SHAILY ENGINEERING PLASTIC LIMITED-R  DIST.VADODARA</v>
          </cell>
          <cell r="AK513" t="str">
            <v>All Others</v>
          </cell>
          <cell r="AL513" t="str">
            <v>low</v>
          </cell>
        </row>
        <row r="514">
          <cell r="AJ514" t="str">
            <v>SHANKAR MOULDING  DELHI</v>
          </cell>
          <cell r="AK514" t="str">
            <v>All Others</v>
          </cell>
          <cell r="AL514" t="str">
            <v>low</v>
          </cell>
        </row>
        <row r="515">
          <cell r="AJ515" t="str">
            <v>SHANKER MERCANTILE CORPORATION  CHENNAI</v>
          </cell>
          <cell r="AK515" t="str">
            <v>All Others</v>
          </cell>
          <cell r="AL515" t="str">
            <v>low</v>
          </cell>
        </row>
        <row r="516">
          <cell r="AJ516" t="str">
            <v>SHANKER PLASTICS  CHENNAI</v>
          </cell>
          <cell r="AK516" t="str">
            <v>All Others</v>
          </cell>
          <cell r="AL516" t="str">
            <v>low</v>
          </cell>
        </row>
        <row r="517">
          <cell r="AJ517" t="str">
            <v>SHARDA POLYMERS  DELHI</v>
          </cell>
          <cell r="AK517" t="str">
            <v>All Others</v>
          </cell>
          <cell r="AL517" t="str">
            <v>low</v>
          </cell>
        </row>
        <row r="518">
          <cell r="AJ518" t="str">
            <v>SHETH &amp; CO.  SILVASSA</v>
          </cell>
          <cell r="AK518" t="str">
            <v>All Others</v>
          </cell>
          <cell r="AL518" t="str">
            <v>low</v>
          </cell>
        </row>
        <row r="519">
          <cell r="AJ519" t="str">
            <v>SHINKO ENTERPRISES  LONAVALA</v>
          </cell>
          <cell r="AK519" t="str">
            <v>All Others</v>
          </cell>
          <cell r="AL519" t="str">
            <v>low</v>
          </cell>
        </row>
        <row r="520">
          <cell r="AJ520" t="str">
            <v>SHREE RAM PLASTICS  DIST.VADODARA</v>
          </cell>
          <cell r="AK520" t="str">
            <v>All Others</v>
          </cell>
          <cell r="AL520" t="str">
            <v>low</v>
          </cell>
        </row>
        <row r="521">
          <cell r="AJ521" t="str">
            <v>SHRIKE ELECTRO PVT. LTD.  NASIK</v>
          </cell>
          <cell r="AK521" t="str">
            <v>All Others</v>
          </cell>
          <cell r="AL521" t="str">
            <v>low</v>
          </cell>
        </row>
        <row r="522">
          <cell r="AJ522" t="str">
            <v>SHROFFS ENGINEERING LIMITED  BARODA</v>
          </cell>
          <cell r="AK522" t="str">
            <v>All Others</v>
          </cell>
          <cell r="AL522" t="str">
            <v>low</v>
          </cell>
        </row>
        <row r="523">
          <cell r="AJ523" t="str">
            <v>SHROFFS ENGINEERING LIMITED  VADODARA</v>
          </cell>
          <cell r="AK523" t="str">
            <v>All Others</v>
          </cell>
          <cell r="AL523" t="str">
            <v>low</v>
          </cell>
        </row>
        <row r="524">
          <cell r="AJ524" t="str">
            <v>SHRUTHI ENTERPRISES  BANGALORE</v>
          </cell>
          <cell r="AK524" t="str">
            <v>All Others</v>
          </cell>
          <cell r="AL524" t="str">
            <v>low</v>
          </cell>
        </row>
        <row r="525">
          <cell r="AJ525" t="str">
            <v>SHUBHADA POLYMER PRODUCTS PVT.LTD.  NASIK</v>
          </cell>
          <cell r="AK525" t="str">
            <v>All Others</v>
          </cell>
          <cell r="AL525" t="str">
            <v>low</v>
          </cell>
        </row>
        <row r="526">
          <cell r="AJ526" t="str">
            <v>SIDDHARATH POLYMERS PVT LTD  BANGALORE DIST</v>
          </cell>
          <cell r="AK526" t="str">
            <v>All Others</v>
          </cell>
          <cell r="AL526" t="str">
            <v>low</v>
          </cell>
        </row>
        <row r="527">
          <cell r="AJ527" t="str">
            <v>SIDDHI PLASTICS  MUMBAI</v>
          </cell>
          <cell r="AK527" t="str">
            <v>All Others</v>
          </cell>
          <cell r="AL527" t="str">
            <v>low</v>
          </cell>
        </row>
        <row r="528">
          <cell r="AJ528" t="str">
            <v>SIECHEM  PONDICHERRY</v>
          </cell>
          <cell r="AK528" t="str">
            <v>All Others</v>
          </cell>
          <cell r="AL528" t="str">
            <v>low</v>
          </cell>
        </row>
        <row r="529">
          <cell r="AJ529" t="str">
            <v>SIEMENS LTD.-Switchgear Division  THANE</v>
          </cell>
          <cell r="AK529" t="str">
            <v>All Others</v>
          </cell>
          <cell r="AL529" t="str">
            <v>low</v>
          </cell>
        </row>
        <row r="530">
          <cell r="AJ530" t="str">
            <v>SILVER LINE INDIA PRIVATE LTD  MEERUT</v>
          </cell>
          <cell r="AK530" t="str">
            <v>All Others</v>
          </cell>
          <cell r="AL530" t="str">
            <v>low</v>
          </cell>
        </row>
        <row r="531">
          <cell r="AJ531" t="str">
            <v>SINTEX INDUSTRIES LTD.  GUJARAT</v>
          </cell>
          <cell r="AK531" t="str">
            <v>All Others</v>
          </cell>
          <cell r="AL531" t="str">
            <v>low</v>
          </cell>
        </row>
        <row r="532">
          <cell r="AJ532" t="str">
            <v>SJP INDUSTRY  CHENNAI</v>
          </cell>
          <cell r="AK532" t="str">
            <v>All Others</v>
          </cell>
          <cell r="AL532" t="str">
            <v>low</v>
          </cell>
        </row>
        <row r="533">
          <cell r="AJ533" t="str">
            <v>SK DYANAMICS PVT. LTD.  ROORKEE</v>
          </cell>
          <cell r="AK533" t="str">
            <v>All Others</v>
          </cell>
          <cell r="AL533" t="str">
            <v>low</v>
          </cell>
        </row>
        <row r="534">
          <cell r="AJ534" t="str">
            <v>SL ELECTRICALS &amp; MANUFACTURERS  SRI LANKA</v>
          </cell>
          <cell r="AK534" t="str">
            <v>All Others</v>
          </cell>
          <cell r="AL534" t="str">
            <v>low</v>
          </cell>
        </row>
        <row r="535">
          <cell r="AJ535" t="str">
            <v>SMART CONTROLS &amp; INSTRUMENTS  CHENNAI</v>
          </cell>
          <cell r="AK535" t="str">
            <v>All Others</v>
          </cell>
          <cell r="AL535" t="str">
            <v>low</v>
          </cell>
        </row>
        <row r="536">
          <cell r="AJ536" t="str">
            <v>SMP Engineers&amp;Electricals Pvt Ltd  NASIK</v>
          </cell>
          <cell r="AK536" t="str">
            <v>All Others</v>
          </cell>
          <cell r="AL536" t="str">
            <v>low</v>
          </cell>
        </row>
        <row r="537">
          <cell r="AJ537" t="str">
            <v>SMP ENGNRS&amp;ELECT.PVT.LTD.  NASIK</v>
          </cell>
          <cell r="AK537" t="str">
            <v>All Others</v>
          </cell>
          <cell r="AL537" t="str">
            <v>low</v>
          </cell>
        </row>
        <row r="538">
          <cell r="AJ538" t="str">
            <v>SOCOMAC HPL PVT LTD  GURGAON</v>
          </cell>
          <cell r="AK538" t="str">
            <v>HPL</v>
          </cell>
          <cell r="AL538" t="str">
            <v>Top</v>
          </cell>
        </row>
        <row r="539">
          <cell r="AJ539" t="str">
            <v>SPAN ADARSH SALES CORPORATION  VADODARA</v>
          </cell>
          <cell r="AK539" t="str">
            <v>All Others</v>
          </cell>
          <cell r="AL539" t="str">
            <v>low</v>
          </cell>
        </row>
        <row r="540">
          <cell r="AJ540" t="str">
            <v>SPECTRUM PRODUCTS  PUNE</v>
          </cell>
          <cell r="AK540" t="str">
            <v>All Others</v>
          </cell>
          <cell r="AL540" t="str">
            <v>low</v>
          </cell>
        </row>
        <row r="541">
          <cell r="AJ541" t="str">
            <v>SREE CHA PLASTIK  BANGALORE</v>
          </cell>
          <cell r="AK541" t="str">
            <v>All Others</v>
          </cell>
          <cell r="AL541" t="str">
            <v>low</v>
          </cell>
        </row>
        <row r="542">
          <cell r="AJ542" t="str">
            <v>SRI DAYA ENGG INDUSTRIES  CHENNAI</v>
          </cell>
          <cell r="AK542" t="str">
            <v>All Others</v>
          </cell>
          <cell r="AL542" t="str">
            <v>low</v>
          </cell>
        </row>
        <row r="543">
          <cell r="AJ543" t="str">
            <v>SRI MANJUNATHA PLASTIC INDUSTRIES  BANGALORE</v>
          </cell>
          <cell r="AK543" t="str">
            <v>All Others</v>
          </cell>
          <cell r="AL543" t="str">
            <v>low</v>
          </cell>
        </row>
        <row r="544">
          <cell r="AJ544" t="str">
            <v>SRI RAJALAKSHMI POLYMER &amp; Engg Industries  CHENNAI</v>
          </cell>
          <cell r="AK544" t="str">
            <v>All Others</v>
          </cell>
          <cell r="AL544" t="str">
            <v>low</v>
          </cell>
        </row>
        <row r="545">
          <cell r="AJ545" t="str">
            <v>SRI RANGANATHA CHEMICALS  BANGALORE</v>
          </cell>
          <cell r="AK545" t="str">
            <v>All Others</v>
          </cell>
          <cell r="AL545" t="str">
            <v>low</v>
          </cell>
        </row>
        <row r="546">
          <cell r="AJ546" t="str">
            <v>SRI VENKATESA PLASTICS  COIMBATORE</v>
          </cell>
          <cell r="AK546" t="str">
            <v>All Others</v>
          </cell>
          <cell r="AL546" t="str">
            <v>low</v>
          </cell>
        </row>
        <row r="547">
          <cell r="AJ547" t="str">
            <v>STANDARD ELECTRIC APPLIANCES  PUDUKOTTAI</v>
          </cell>
          <cell r="AK547" t="str">
            <v>All Others</v>
          </cell>
          <cell r="AL547" t="str">
            <v>low</v>
          </cell>
        </row>
        <row r="548">
          <cell r="AJ548" t="str">
            <v>STARTWELL ENGINEERING (INDIA)  BANGALORE DIST</v>
          </cell>
          <cell r="AK548" t="str">
            <v>All Others</v>
          </cell>
          <cell r="AL548" t="str">
            <v>low</v>
          </cell>
        </row>
        <row r="549">
          <cell r="AJ549" t="str">
            <v>STEEL BIRD HI-TECH INDIA LTD.  NEW DELHI</v>
          </cell>
          <cell r="AK549" t="str">
            <v>All Others</v>
          </cell>
          <cell r="AL549" t="str">
            <v>low</v>
          </cell>
        </row>
        <row r="550">
          <cell r="AJ550" t="str">
            <v>SUCHITRA COMPONENTS LTD  KAKINADA</v>
          </cell>
          <cell r="AK550" t="str">
            <v>All Others</v>
          </cell>
          <cell r="AL550" t="str">
            <v>low</v>
          </cell>
        </row>
        <row r="551">
          <cell r="AJ551" t="str">
            <v>SU-KAM COMMUNICATION SYSTEMS LTD.  GURGAON</v>
          </cell>
          <cell r="AK551" t="str">
            <v>All Others</v>
          </cell>
          <cell r="AL551" t="str">
            <v>low</v>
          </cell>
        </row>
        <row r="552">
          <cell r="AJ552" t="str">
            <v>SUKU PLASTICS PVT. LTD.  GURGAON</v>
          </cell>
          <cell r="AK552" t="str">
            <v>All Others</v>
          </cell>
          <cell r="AL552" t="str">
            <v>low</v>
          </cell>
        </row>
        <row r="553">
          <cell r="AJ553" t="str">
            <v>SUMAN SUGIYAMA PLASTICS &amp;  BANGALORE</v>
          </cell>
          <cell r="AK553" t="str">
            <v>All Others</v>
          </cell>
          <cell r="AL553" t="str">
            <v>low</v>
          </cell>
        </row>
        <row r="554">
          <cell r="AJ554" t="str">
            <v>SUMI MOTHERSON INNOVATIVE ENGG LTD  KANCHIPURAM</v>
          </cell>
          <cell r="AK554" t="str">
            <v>Smile</v>
          </cell>
          <cell r="AL554" t="str">
            <v>Medium</v>
          </cell>
        </row>
        <row r="555">
          <cell r="AJ555" t="str">
            <v>SUMI MOTHERSON INNOVATIVE ENGG LTD  NOIDA</v>
          </cell>
          <cell r="AK555" t="str">
            <v>Smile</v>
          </cell>
          <cell r="AL555" t="str">
            <v>Medium</v>
          </cell>
        </row>
        <row r="556">
          <cell r="AJ556" t="str">
            <v>SUMI MOTHERSON INTEGRATED TECH. LTD  NOIDA</v>
          </cell>
          <cell r="AK556" t="str">
            <v>Smile</v>
          </cell>
          <cell r="AL556" t="str">
            <v>Medium</v>
          </cell>
        </row>
        <row r="557">
          <cell r="AJ557" t="str">
            <v>SUN STEERING WHEELS LIMITED  GURGAON</v>
          </cell>
          <cell r="AK557" t="str">
            <v>All Others</v>
          </cell>
          <cell r="AL557" t="str">
            <v>low</v>
          </cell>
        </row>
        <row r="558">
          <cell r="AJ558" t="str">
            <v>SUN VACCUM FORMERS PRIVATE LIMITED  GURGAON</v>
          </cell>
          <cell r="AK558" t="str">
            <v>SUN VACCUM FORMERS PRIVATE LIMITED  GURGAON</v>
          </cell>
          <cell r="AL558" t="str">
            <v>Medium</v>
          </cell>
        </row>
        <row r="559">
          <cell r="AJ559" t="str">
            <v>SUNDARAM PLASTICS  HOSUR</v>
          </cell>
          <cell r="AK559" t="str">
            <v>All Others</v>
          </cell>
          <cell r="AL559" t="str">
            <v>Medium</v>
          </cell>
        </row>
        <row r="560">
          <cell r="AJ560" t="str">
            <v>SUNKIST MOULDERS PVT LTD  PUNE</v>
          </cell>
          <cell r="AK560" t="str">
            <v>All Others</v>
          </cell>
          <cell r="AL560" t="str">
            <v>low</v>
          </cell>
        </row>
        <row r="561">
          <cell r="AJ561" t="str">
            <v>SUNPAC AUTO (INDIA) PVT.LTD.  NEW DELHI</v>
          </cell>
          <cell r="AK561" t="str">
            <v>All Others</v>
          </cell>
          <cell r="AL561" t="str">
            <v>low</v>
          </cell>
        </row>
        <row r="562">
          <cell r="AJ562" t="str">
            <v>SUNVISORS (INDIA) PRIVATE LIMITED  GURGAON</v>
          </cell>
          <cell r="AK562" t="str">
            <v>All Others</v>
          </cell>
          <cell r="AL562" t="str">
            <v>low</v>
          </cell>
        </row>
        <row r="563">
          <cell r="AJ563" t="str">
            <v>SUPER CASSETTES INDUSTRIES LIMITED  NOIDA</v>
          </cell>
          <cell r="AK563" t="str">
            <v>All Others</v>
          </cell>
          <cell r="AL563" t="str">
            <v>low</v>
          </cell>
        </row>
        <row r="564">
          <cell r="AJ564" t="str">
            <v>SUPERTECH TOOLS &amp; COMP.(P) LTD  KERALA</v>
          </cell>
          <cell r="AK564" t="str">
            <v>All Others</v>
          </cell>
          <cell r="AL564" t="str">
            <v>low</v>
          </cell>
        </row>
        <row r="565">
          <cell r="AJ565" t="str">
            <v>SUPRAJIT ENGINEERING LIMITED  BANGALORE</v>
          </cell>
          <cell r="AK565" t="str">
            <v>All Others</v>
          </cell>
          <cell r="AL565" t="str">
            <v>low</v>
          </cell>
        </row>
        <row r="566">
          <cell r="AJ566" t="str">
            <v>SUPREME PETROCHEM LIMITED  MUMBAI</v>
          </cell>
          <cell r="AK566" t="str">
            <v>All Others</v>
          </cell>
          <cell r="AL566" t="str">
            <v>low</v>
          </cell>
        </row>
        <row r="567">
          <cell r="AJ567" t="str">
            <v>SUPREME TOOLS  MUMBAI</v>
          </cell>
          <cell r="AK567" t="str">
            <v>All Others</v>
          </cell>
          <cell r="AL567" t="str">
            <v>low</v>
          </cell>
        </row>
        <row r="568">
          <cell r="AJ568" t="str">
            <v>SY TECH ENGINEERING PVT LTD  BANGALORE</v>
          </cell>
          <cell r="AK568" t="str">
            <v>All Others</v>
          </cell>
          <cell r="AL568" t="str">
            <v>low</v>
          </cell>
        </row>
        <row r="569">
          <cell r="AJ569" t="str">
            <v>T Square Technologies  VADODARA</v>
          </cell>
          <cell r="AK569" t="str">
            <v>All Others</v>
          </cell>
          <cell r="AL569" t="str">
            <v>low</v>
          </cell>
        </row>
        <row r="570">
          <cell r="AJ570" t="str">
            <v>TAG ENTERPRISES  CHENNAI</v>
          </cell>
          <cell r="AK570" t="str">
            <v>All Others</v>
          </cell>
          <cell r="AL570" t="str">
            <v>low</v>
          </cell>
        </row>
        <row r="571">
          <cell r="AJ571" t="str">
            <v>TATA AUTO PLASTIC SYSTEMS P.LTD.  PUNE</v>
          </cell>
          <cell r="AK571" t="str">
            <v>All Others</v>
          </cell>
          <cell r="AL571" t="str">
            <v>Medium</v>
          </cell>
        </row>
        <row r="572">
          <cell r="AJ572" t="str">
            <v>TATA INFOTECH LIMITED  MAPUSA</v>
          </cell>
          <cell r="AK572" t="str">
            <v>All Others</v>
          </cell>
          <cell r="AL572" t="str">
            <v>low</v>
          </cell>
        </row>
        <row r="573">
          <cell r="AJ573" t="str">
            <v>TATA INFOTECH LIMITED  MUMBAI</v>
          </cell>
          <cell r="AK573" t="str">
            <v>All Others</v>
          </cell>
          <cell r="AL573" t="str">
            <v>low</v>
          </cell>
        </row>
        <row r="574">
          <cell r="AJ574" t="str">
            <v>TECHNO PLASTIC (INDIA) PVT. LTD.  MUMBAI</v>
          </cell>
          <cell r="AK574" t="str">
            <v>All Others</v>
          </cell>
          <cell r="AL574" t="str">
            <v>low</v>
          </cell>
        </row>
        <row r="575">
          <cell r="AJ575" t="str">
            <v>TECKNIC ELECTROMECONICS PVT LTD  BANGALORE</v>
          </cell>
          <cell r="AK575" t="str">
            <v>All Others</v>
          </cell>
          <cell r="AL575" t="str">
            <v>low</v>
          </cell>
        </row>
        <row r="576">
          <cell r="AJ576" t="str">
            <v>TEK COMPONENTS PVT. LTD.  PUNE</v>
          </cell>
          <cell r="AK576" t="str">
            <v>All Others</v>
          </cell>
          <cell r="AL576" t="str">
            <v>low</v>
          </cell>
        </row>
        <row r="577">
          <cell r="AJ577" t="str">
            <v>TEK ELECTROMECHANICALS PVT LTD  PUNE</v>
          </cell>
          <cell r="AK577" t="str">
            <v>All Others</v>
          </cell>
          <cell r="AL577" t="str">
            <v>Medium</v>
          </cell>
        </row>
        <row r="578">
          <cell r="AJ578" t="str">
            <v>TEKNIC INDUSTRIES  MUMBAI</v>
          </cell>
          <cell r="AK578" t="str">
            <v>All Others</v>
          </cell>
          <cell r="AL578" t="str">
            <v>low</v>
          </cell>
        </row>
        <row r="579">
          <cell r="AJ579" t="str">
            <v>TELE ROYAL TOP  CHENNAI</v>
          </cell>
          <cell r="AK579" t="str">
            <v>All Others</v>
          </cell>
          <cell r="AL579" t="str">
            <v>low</v>
          </cell>
        </row>
        <row r="580">
          <cell r="AJ580" t="str">
            <v>TELEMECANIQUE &amp; CONTROLS (INDIA) LIMITED  NOIDA</v>
          </cell>
          <cell r="AK580" t="str">
            <v>All Others</v>
          </cell>
          <cell r="AL580" t="str">
            <v>low</v>
          </cell>
        </row>
        <row r="581">
          <cell r="AJ581" t="str">
            <v>TG KIRLOSKAR AUTOMOTIVE LIMITED  BANGALORE</v>
          </cell>
          <cell r="AK581" t="str">
            <v>All Others</v>
          </cell>
          <cell r="AL581" t="str">
            <v>low</v>
          </cell>
        </row>
        <row r="582">
          <cell r="AJ582" t="str">
            <v>THE MOTWANE MFG.CO.PVT.LTD.  NASIK</v>
          </cell>
          <cell r="AK582" t="str">
            <v>All Others</v>
          </cell>
          <cell r="AL582" t="str">
            <v>low</v>
          </cell>
        </row>
        <row r="583">
          <cell r="AJ583" t="str">
            <v>The Supreme Industries Limited  NOIDA</v>
          </cell>
          <cell r="AK583" t="str">
            <v>All Others</v>
          </cell>
          <cell r="AL583" t="str">
            <v>low</v>
          </cell>
        </row>
        <row r="584">
          <cell r="AJ584" t="str">
            <v>THE SUPREME INDUSTRIES LIMITED  PUNE</v>
          </cell>
          <cell r="AK584" t="str">
            <v>THE SUPREME INDUSTRIES LIMITED  PUNE</v>
          </cell>
          <cell r="AL584" t="str">
            <v>Medium</v>
          </cell>
        </row>
        <row r="585">
          <cell r="AJ585" t="str">
            <v>THERMOMETRICS INDIA (P) LTD  BANGALORE</v>
          </cell>
          <cell r="AK585" t="str">
            <v>All Others</v>
          </cell>
          <cell r="AL585" t="str">
            <v>low</v>
          </cell>
        </row>
        <row r="586">
          <cell r="AJ586" t="str">
            <v>THERMOPLASTIC SURGICAL&amp;SCIENTIFIC INDS.  DELHI</v>
          </cell>
          <cell r="AK586" t="str">
            <v>All Others</v>
          </cell>
          <cell r="AL586" t="str">
            <v>low</v>
          </cell>
        </row>
        <row r="587">
          <cell r="AJ587" t="str">
            <v>THOMSON MULTIMEDIA INDIA P LTD  CHENNAI</v>
          </cell>
          <cell r="AK587" t="str">
            <v>All Others</v>
          </cell>
          <cell r="AL587" t="str">
            <v>low</v>
          </cell>
        </row>
        <row r="588">
          <cell r="AJ588" t="str">
            <v>TOSHI AUTO INDUSTRIES LIMITED  FARIDABAD</v>
          </cell>
          <cell r="AK588" t="str">
            <v>All Others</v>
          </cell>
          <cell r="AL588" t="str">
            <v>low</v>
          </cell>
        </row>
        <row r="589">
          <cell r="AJ589" t="str">
            <v>TOSHI AUTO INDUSTRIES LTD (G)  GURGAON</v>
          </cell>
          <cell r="AK589" t="str">
            <v>All Others</v>
          </cell>
          <cell r="AL589" t="str">
            <v>low</v>
          </cell>
        </row>
        <row r="590">
          <cell r="AJ590" t="str">
            <v>TOYAMA CONTROLS &amp; SYSTEMS  BANGALORE DIST</v>
          </cell>
          <cell r="AK590" t="str">
            <v>All Others</v>
          </cell>
          <cell r="AL590" t="str">
            <v>low</v>
          </cell>
        </row>
        <row r="591">
          <cell r="AJ591" t="str">
            <v>TOYAMA ELECTRIC LIMITED  BANGALORE</v>
          </cell>
          <cell r="AK591" t="str">
            <v>All Others</v>
          </cell>
          <cell r="AL591" t="str">
            <v>low</v>
          </cell>
        </row>
        <row r="592">
          <cell r="AJ592" t="str">
            <v>TRACTORS AND FARM EQPT.LIMITED  BANGALORE DIST</v>
          </cell>
          <cell r="AK592" t="str">
            <v>All Others</v>
          </cell>
          <cell r="AL592" t="str">
            <v>low</v>
          </cell>
        </row>
        <row r="593">
          <cell r="AJ593" t="str">
            <v>TRIANA DIES &amp; MOULDS  HYDERABAD</v>
          </cell>
          <cell r="AK593" t="str">
            <v>All Others</v>
          </cell>
          <cell r="AL593" t="str">
            <v>low</v>
          </cell>
        </row>
        <row r="594">
          <cell r="AJ594" t="str">
            <v>TRIDENT INDUSTRIES LIMITED  NOIDA</v>
          </cell>
          <cell r="AK594" t="str">
            <v>All Others</v>
          </cell>
          <cell r="AL594" t="str">
            <v>low</v>
          </cell>
        </row>
        <row r="595">
          <cell r="AJ595" t="str">
            <v>TRW RANE OCCUPANT RESTRAINTS LTD  CHENNAI</v>
          </cell>
          <cell r="AK595" t="str">
            <v>All Others</v>
          </cell>
          <cell r="AL595" t="str">
            <v>low</v>
          </cell>
        </row>
        <row r="596">
          <cell r="AJ596" t="str">
            <v>TTK PRESTIGE LTD  BANGALORE</v>
          </cell>
          <cell r="AK596" t="str">
            <v>All Others</v>
          </cell>
          <cell r="AL596" t="str">
            <v>low</v>
          </cell>
        </row>
        <row r="597">
          <cell r="AJ597" t="str">
            <v>TTK PRESTIGE LTD  HOSUR</v>
          </cell>
          <cell r="AK597" t="str">
            <v>All Others</v>
          </cell>
          <cell r="AL597" t="str">
            <v>low</v>
          </cell>
        </row>
        <row r="598">
          <cell r="AJ598" t="str">
            <v>TTL LTD. (METER DIVISION)  GHAZIBAD</v>
          </cell>
          <cell r="AK598" t="str">
            <v>Havell's Group</v>
          </cell>
          <cell r="AL598" t="str">
            <v>Top</v>
          </cell>
        </row>
        <row r="599">
          <cell r="AJ599" t="str">
            <v>TUSHAR HANDICRAFTS  MUMBAI</v>
          </cell>
          <cell r="AK599" t="str">
            <v>All Others</v>
          </cell>
          <cell r="AL599" t="str">
            <v>low</v>
          </cell>
        </row>
        <row r="600">
          <cell r="AJ600" t="str">
            <v>TYCO ELECTRONICS CORPN INDIA LTD  BANGALORE</v>
          </cell>
          <cell r="AK600" t="str">
            <v>All Others</v>
          </cell>
          <cell r="AL600" t="str">
            <v>low</v>
          </cell>
        </row>
        <row r="601">
          <cell r="AJ601" t="str">
            <v>UCHITH INDUSTRY  CHENNAI</v>
          </cell>
          <cell r="AK601" t="str">
            <v>All Others</v>
          </cell>
          <cell r="AL601" t="str">
            <v>low</v>
          </cell>
        </row>
        <row r="602">
          <cell r="AJ602" t="str">
            <v>UDEYRAJ &amp; SONS  MUMBAI</v>
          </cell>
          <cell r="AK602" t="str">
            <v>All Others</v>
          </cell>
          <cell r="AL602" t="str">
            <v>low</v>
          </cell>
        </row>
        <row r="603">
          <cell r="AJ603" t="str">
            <v>UDUPA INDUSTRIES  BANGALORE</v>
          </cell>
          <cell r="AK603" t="str">
            <v>All Others</v>
          </cell>
          <cell r="AL603" t="str">
            <v>low</v>
          </cell>
        </row>
        <row r="604">
          <cell r="AJ604" t="str">
            <v>UKL INSTRUMENTS &amp; CONTROLS  CHENNAI</v>
          </cell>
          <cell r="AK604" t="str">
            <v>All Others</v>
          </cell>
          <cell r="AL604" t="str">
            <v>low</v>
          </cell>
        </row>
        <row r="605">
          <cell r="AJ605" t="str">
            <v>ULTRATECH METALS INDIA LIMITED  JAIPUR</v>
          </cell>
          <cell r="AK605" t="str">
            <v>All Others</v>
          </cell>
          <cell r="AL605" t="str">
            <v>low</v>
          </cell>
        </row>
        <row r="606">
          <cell r="AJ606" t="str">
            <v>UNIQUE MOULDINGS PVT LTD  FARIDABAD</v>
          </cell>
          <cell r="AK606" t="str">
            <v>All Others</v>
          </cell>
          <cell r="AL606" t="str">
            <v>low</v>
          </cell>
        </row>
        <row r="607">
          <cell r="AJ607" t="str">
            <v>UNIQUE PLASTICS  COIMBATORE</v>
          </cell>
          <cell r="AK607" t="str">
            <v>UNIQUE PLASTICS  COIMBATORE</v>
          </cell>
          <cell r="AL607" t="str">
            <v>Medium</v>
          </cell>
        </row>
        <row r="608">
          <cell r="AJ608" t="str">
            <v>UNITECH MACHINES LIMITED  SAHARANPUR</v>
          </cell>
          <cell r="AK608" t="str">
            <v>UNITECH MACHINES LIMITED  SAHARANPUR</v>
          </cell>
          <cell r="AL608" t="str">
            <v>Medium</v>
          </cell>
        </row>
        <row r="609">
          <cell r="AJ609" t="str">
            <v>V.M.I. PLASTICS  GURGAON</v>
          </cell>
          <cell r="AK609" t="str">
            <v>VMI</v>
          </cell>
          <cell r="AL609" t="str">
            <v>Top</v>
          </cell>
        </row>
        <row r="610">
          <cell r="AJ610" t="str">
            <v>VANSAL &amp; VANSAL  KANPUR</v>
          </cell>
          <cell r="AK610" t="str">
            <v>All Others</v>
          </cell>
          <cell r="AL610" t="str">
            <v>low</v>
          </cell>
        </row>
        <row r="611">
          <cell r="AJ611" t="str">
            <v>VANSH ELECTROMECHANICAL DEVICES P. LTD  DELHI</v>
          </cell>
          <cell r="AK611" t="str">
            <v>All Others</v>
          </cell>
          <cell r="AL611" t="str">
            <v>low</v>
          </cell>
        </row>
        <row r="612">
          <cell r="AJ612" t="str">
            <v>VARROC ENGINEERING LIMITED  AURANGABAD</v>
          </cell>
          <cell r="AK612" t="str">
            <v>All Others</v>
          </cell>
          <cell r="AL612" t="str">
            <v>low</v>
          </cell>
        </row>
        <row r="613">
          <cell r="AJ613" t="str">
            <v>VARROC ENGINEERING PVT. LTD.  PUNE</v>
          </cell>
          <cell r="AK613" t="str">
            <v>All Others</v>
          </cell>
          <cell r="AL613" t="str">
            <v>low</v>
          </cell>
        </row>
        <row r="614">
          <cell r="AJ614" t="str">
            <v>VEEKE ENGINEERING CORPORATION  MUMBAI</v>
          </cell>
          <cell r="AK614" t="str">
            <v>All Others</v>
          </cell>
          <cell r="AL614" t="str">
            <v>low</v>
          </cell>
        </row>
        <row r="615">
          <cell r="AJ615" t="str">
            <v>VEJAY ELECTRONIC CORPORATION  MUMBAI</v>
          </cell>
          <cell r="AK615" t="str">
            <v>All Others</v>
          </cell>
          <cell r="AL615" t="str">
            <v>low</v>
          </cell>
        </row>
        <row r="616">
          <cell r="AJ616" t="str">
            <v>VELMOLD  FARIDABAD</v>
          </cell>
          <cell r="AK616" t="str">
            <v>All Others</v>
          </cell>
          <cell r="AL616" t="str">
            <v>low</v>
          </cell>
        </row>
        <row r="617">
          <cell r="AJ617" t="str">
            <v>VIAT INSTRUMENTS PVT. LTD.  CALCUTTA</v>
          </cell>
          <cell r="AK617" t="str">
            <v>All Others</v>
          </cell>
          <cell r="AL617" t="str">
            <v>low</v>
          </cell>
        </row>
        <row r="618">
          <cell r="AJ618" t="str">
            <v>VIBRANT MARKETING COMPANY  MUMBAI</v>
          </cell>
          <cell r="AK618" t="str">
            <v>All Others</v>
          </cell>
          <cell r="AL618" t="str">
            <v>low</v>
          </cell>
        </row>
        <row r="619">
          <cell r="AJ619" t="str">
            <v>VIJAY INDUSTRIES &amp; PROJECTS LTD.  NAVI MUMBAI</v>
          </cell>
          <cell r="AK619" t="str">
            <v>All Others</v>
          </cell>
          <cell r="AL619" t="str">
            <v>low</v>
          </cell>
        </row>
        <row r="620">
          <cell r="AJ620" t="str">
            <v>VINAY ELECTRICAL INDUSTRIES  DAMAN</v>
          </cell>
          <cell r="AK620" t="str">
            <v>All Others</v>
          </cell>
          <cell r="AL620" t="str">
            <v>low</v>
          </cell>
        </row>
        <row r="621">
          <cell r="AJ621" t="str">
            <v>VIP INDUSTRIES LTD.  NASIK</v>
          </cell>
          <cell r="AK621" t="str">
            <v>All Others</v>
          </cell>
          <cell r="AL621" t="str">
            <v>low</v>
          </cell>
        </row>
        <row r="622">
          <cell r="AJ622" t="str">
            <v>VIPUL-S PLASTO CRAFTS (P) LTD.  PUNE</v>
          </cell>
          <cell r="AK622" t="str">
            <v>All Others</v>
          </cell>
          <cell r="AL622" t="str">
            <v>low</v>
          </cell>
        </row>
        <row r="623">
          <cell r="AJ623" t="str">
            <v>VISHAL PLASTICS  MUMBAI</v>
          </cell>
          <cell r="AK623" t="str">
            <v>All Others</v>
          </cell>
          <cell r="AL623" t="str">
            <v>low</v>
          </cell>
        </row>
        <row r="624">
          <cell r="AJ624" t="str">
            <v>WHITE POLYTEX  PONDICHERRY</v>
          </cell>
          <cell r="AK624" t="str">
            <v>All Others</v>
          </cell>
          <cell r="AL624" t="str">
            <v>low</v>
          </cell>
        </row>
        <row r="625">
          <cell r="AJ625" t="str">
            <v>WOCKERR VALVES  MUMBAI</v>
          </cell>
          <cell r="AK625" t="str">
            <v>All Others</v>
          </cell>
          <cell r="AL625" t="str">
            <v>low</v>
          </cell>
        </row>
        <row r="626">
          <cell r="AJ626" t="str">
            <v>WONDER INDUSTRIES  DAMAN</v>
          </cell>
          <cell r="AK626" t="str">
            <v>All Others</v>
          </cell>
          <cell r="AL626" t="str">
            <v>low</v>
          </cell>
        </row>
        <row r="627">
          <cell r="AJ627" t="str">
            <v>YOUNG POLYMERS P LTD  HOSUR</v>
          </cell>
          <cell r="AK627" t="str">
            <v>All Others</v>
          </cell>
          <cell r="AL627" t="str">
            <v>low</v>
          </cell>
        </row>
        <row r="628">
          <cell r="AJ628" t="str">
            <v>BPL ENGINEERING LIMITED  BANGALORE</v>
          </cell>
          <cell r="AK628" t="str">
            <v>All Others</v>
          </cell>
          <cell r="AL628" t="str">
            <v>low</v>
          </cell>
        </row>
        <row r="629">
          <cell r="AJ629" t="str">
            <v>INDUS PLASTICS  CHENNAI</v>
          </cell>
          <cell r="AK629" t="str">
            <v>All Others</v>
          </cell>
          <cell r="AL629" t="str">
            <v>low</v>
          </cell>
        </row>
        <row r="631">
          <cell r="AJ631" t="str">
            <v>ALPHA TOYO LTD.  - FARIDABAD</v>
          </cell>
          <cell r="AK631" t="str">
            <v>All Others</v>
          </cell>
          <cell r="AL631" t="str">
            <v>low</v>
          </cell>
        </row>
        <row r="632">
          <cell r="AJ632" t="str">
            <v>AMARA RAJA BATTERIES LTD  - TIRUPATHI</v>
          </cell>
          <cell r="AK632" t="str">
            <v>All Others</v>
          </cell>
          <cell r="AL632" t="str">
            <v>low</v>
          </cell>
        </row>
        <row r="633">
          <cell r="AJ633" t="str">
            <v>APPOLLO PLASTICS  - DAMAN</v>
          </cell>
          <cell r="AK633" t="str">
            <v>Appollo</v>
          </cell>
          <cell r="AL633" t="str">
            <v>Top</v>
          </cell>
        </row>
        <row r="634">
          <cell r="AJ634" t="str">
            <v>ARUNA ENTERPRISES  - MUMBAI</v>
          </cell>
          <cell r="AK634" t="str">
            <v>All Others</v>
          </cell>
          <cell r="AL634" t="str">
            <v>low</v>
          </cell>
        </row>
        <row r="635">
          <cell r="AJ635" t="str">
            <v>AUTOLITE (INDIA) LIMITED  - JAIPUR</v>
          </cell>
          <cell r="AK635" t="str">
            <v>All Others</v>
          </cell>
          <cell r="AL635" t="str">
            <v>low</v>
          </cell>
        </row>
        <row r="636">
          <cell r="AJ636" t="str">
            <v>BHARAT HEAVY ELECTRICALS LIMITED  - BANGALORE</v>
          </cell>
          <cell r="AK636" t="str">
            <v>BHEL</v>
          </cell>
          <cell r="AL636" t="str">
            <v>Top</v>
          </cell>
        </row>
        <row r="637">
          <cell r="AJ637" t="str">
            <v>BIRLA CORPORATION LIMITED  - CALCUTTA</v>
          </cell>
          <cell r="AK637" t="str">
            <v>All Others</v>
          </cell>
          <cell r="AL637" t="str">
            <v>low</v>
          </cell>
        </row>
        <row r="638">
          <cell r="AJ638" t="str">
            <v>Bright Brothers Limited  - DIST.THANE</v>
          </cell>
          <cell r="AK638" t="str">
            <v>All Others</v>
          </cell>
          <cell r="AL638" t="str">
            <v>low</v>
          </cell>
        </row>
        <row r="639">
          <cell r="AJ639" t="str">
            <v>CALCOM ELECTRONICS LTD.  - NEW DELHI</v>
          </cell>
          <cell r="AK639" t="str">
            <v>All Others</v>
          </cell>
          <cell r="AL639" t="str">
            <v>low</v>
          </cell>
        </row>
        <row r="640">
          <cell r="AJ640" t="str">
            <v>DATAR SWITCHGEAR LIMITED  - NASIK</v>
          </cell>
          <cell r="AK640" t="str">
            <v>All Others</v>
          </cell>
          <cell r="AL640" t="str">
            <v>low</v>
          </cell>
        </row>
        <row r="641">
          <cell r="AJ641" t="str">
            <v>DIPTY LAL JUDGE MAL (P) LTD.  - NOIDA</v>
          </cell>
          <cell r="AK641" t="str">
            <v>All Others</v>
          </cell>
          <cell r="AL641" t="str">
            <v>low</v>
          </cell>
        </row>
        <row r="642">
          <cell r="AJ642" t="str">
            <v>ELCONTROL  - KOLHAPUR</v>
          </cell>
          <cell r="AK642" t="str">
            <v>All Others</v>
          </cell>
          <cell r="AL642" t="str">
            <v>low</v>
          </cell>
        </row>
        <row r="643">
          <cell r="AJ643" t="str">
            <v>ELECTRICA ENGINEERS  - NAVI MUMBAI</v>
          </cell>
          <cell r="AK643" t="str">
            <v>All Others</v>
          </cell>
          <cell r="AL643" t="str">
            <v>low</v>
          </cell>
        </row>
        <row r="644">
          <cell r="AJ644" t="str">
            <v>EMCO LIMITED  - SILVASSA</v>
          </cell>
          <cell r="AK644" t="str">
            <v>Emco</v>
          </cell>
          <cell r="AL644" t="str">
            <v>Top</v>
          </cell>
        </row>
        <row r="645">
          <cell r="AJ645" t="str">
            <v>FIEM INDUSTRIES LTD  - KUNDLI</v>
          </cell>
          <cell r="AK645" t="str">
            <v>All Others</v>
          </cell>
          <cell r="AL645" t="str">
            <v>low</v>
          </cell>
        </row>
        <row r="646">
          <cell r="AJ646" t="str">
            <v>GE PLASTICS HONGKONG  - KOWLOON</v>
          </cell>
        </row>
        <row r="647">
          <cell r="AJ647" t="str">
            <v>H.S. CHAWLA &amp; COMPANY  - NEW DELHI</v>
          </cell>
          <cell r="AK647" t="str">
            <v>All Others</v>
          </cell>
          <cell r="AL647" t="str">
            <v>low</v>
          </cell>
        </row>
        <row r="648">
          <cell r="AJ648" t="str">
            <v>HARYANA INDUSTRIES  - HARYANA</v>
          </cell>
          <cell r="AK648" t="str">
            <v>All Others</v>
          </cell>
          <cell r="AL648" t="str">
            <v>low</v>
          </cell>
        </row>
        <row r="649">
          <cell r="AJ649" t="str">
            <v>HAVELLS INDIA LIMITED  - NEW DELHI</v>
          </cell>
          <cell r="AK649" t="str">
            <v>havells's group</v>
          </cell>
          <cell r="AL649" t="str">
            <v>Top</v>
          </cell>
        </row>
        <row r="650">
          <cell r="AJ650" t="str">
            <v>HPL SOCOMEC PVT. LTD.  - GURGAON</v>
          </cell>
          <cell r="AK650" t="str">
            <v>HPL</v>
          </cell>
          <cell r="AL650" t="str">
            <v>Top</v>
          </cell>
        </row>
        <row r="651">
          <cell r="AJ651" t="str">
            <v>INDIAN INSTITUTE OF TECHNOLOGY  - NEW DELHI</v>
          </cell>
          <cell r="AK651" t="str">
            <v>All Others</v>
          </cell>
          <cell r="AL651" t="str">
            <v>low</v>
          </cell>
        </row>
        <row r="652">
          <cell r="AJ652" t="str">
            <v>INDOCHEM  &amp; POLYMERS  - NEW DELHI</v>
          </cell>
          <cell r="AK652" t="str">
            <v>All Others</v>
          </cell>
          <cell r="AL652" t="str">
            <v>low</v>
          </cell>
        </row>
        <row r="653">
          <cell r="AJ653" t="str">
            <v>INDUSTRIAL ELECTRONICS  - KANPUR</v>
          </cell>
          <cell r="AK653" t="str">
            <v>All Others</v>
          </cell>
          <cell r="AL653" t="str">
            <v>low</v>
          </cell>
        </row>
        <row r="654">
          <cell r="AJ654" t="str">
            <v>INNOVATIVE ARTS  - FARIDABAD</v>
          </cell>
          <cell r="AK654" t="str">
            <v>All Others</v>
          </cell>
          <cell r="AL654" t="str">
            <v>low</v>
          </cell>
        </row>
        <row r="655">
          <cell r="AJ655" t="str">
            <v>INTERNATIONAL COMPONENTS INDIA LIMITED  - MARAIMALAINAGAR</v>
          </cell>
          <cell r="AK655" t="str">
            <v>All Others</v>
          </cell>
          <cell r="AL655" t="str">
            <v>low</v>
          </cell>
        </row>
        <row r="656">
          <cell r="AJ656" t="str">
            <v>JAIN IRRIGATION SYSTEMS LTD (100% EOU Division)  - DIST.JALGAON</v>
          </cell>
          <cell r="AK656" t="str">
            <v>Jains</v>
          </cell>
          <cell r="AL656" t="str">
            <v>Top</v>
          </cell>
        </row>
        <row r="657">
          <cell r="AJ657" t="str">
            <v>JAY INDUSTRIES  - DELHI</v>
          </cell>
          <cell r="AK657" t="str">
            <v>All Others</v>
          </cell>
          <cell r="AL657" t="str">
            <v>low</v>
          </cell>
        </row>
        <row r="658">
          <cell r="AJ658" t="str">
            <v>JAY SWITCHES (INDIA) P. LTD  - GURGAON</v>
          </cell>
          <cell r="AK658" t="str">
            <v>All Others</v>
          </cell>
          <cell r="AL658" t="str">
            <v>low</v>
          </cell>
        </row>
        <row r="659">
          <cell r="AJ659" t="str">
            <v>JAYPEE AUTO PLAST  - NOIDA</v>
          </cell>
          <cell r="AK659" t="str">
            <v>All Others</v>
          </cell>
          <cell r="AL659" t="str">
            <v>low</v>
          </cell>
        </row>
        <row r="660">
          <cell r="AJ660" t="str">
            <v>JSL INDUSTRIES LIMITED  - GUJARAT</v>
          </cell>
          <cell r="AK660" t="str">
            <v>All Others</v>
          </cell>
          <cell r="AL660" t="str">
            <v>low</v>
          </cell>
        </row>
        <row r="661">
          <cell r="AJ661" t="str">
            <v>JYOTI PLASTICS WORKS PVT. LTD.  - DAMAN</v>
          </cell>
          <cell r="AK661" t="str">
            <v>All Others</v>
          </cell>
          <cell r="AL661" t="str">
            <v>low</v>
          </cell>
        </row>
        <row r="662">
          <cell r="AJ662" t="str">
            <v>K.P.ENTERPRISES  - DAMAN</v>
          </cell>
          <cell r="AK662" t="str">
            <v>All Others</v>
          </cell>
          <cell r="AL662" t="str">
            <v>low</v>
          </cell>
        </row>
        <row r="663">
          <cell r="AJ663" t="str">
            <v>KODAK INDIA LIMITED  - BANGALORE</v>
          </cell>
          <cell r="AK663" t="str">
            <v>All Others</v>
          </cell>
          <cell r="AL663" t="str">
            <v>low</v>
          </cell>
        </row>
        <row r="664">
          <cell r="AJ664" t="str">
            <v>KRISHNA ENGG. PVT LTD  - KANPUR</v>
          </cell>
          <cell r="AK664" t="str">
            <v>All Others</v>
          </cell>
          <cell r="AL664" t="str">
            <v>low</v>
          </cell>
        </row>
        <row r="665">
          <cell r="AJ665" t="str">
            <v>KSB PUMPS LIMITED  - COIMBATORE</v>
          </cell>
          <cell r="AK665" t="str">
            <v>All Others</v>
          </cell>
          <cell r="AL665" t="str">
            <v>low</v>
          </cell>
        </row>
        <row r="666">
          <cell r="AJ666" t="str">
            <v>L.K INDIA LTD  - DIST.VADODARA</v>
          </cell>
          <cell r="AK666" t="str">
            <v>All Others</v>
          </cell>
          <cell r="AL666" t="str">
            <v>low</v>
          </cell>
        </row>
        <row r="667">
          <cell r="AJ667" t="str">
            <v>LUMAX INDUSTRIES LTD(F)  - FARIDABAD</v>
          </cell>
          <cell r="AK667" t="str">
            <v>Lumax</v>
          </cell>
          <cell r="AL667" t="str">
            <v>Top</v>
          </cell>
        </row>
        <row r="668">
          <cell r="AJ668" t="str">
            <v>LUMAX INDUSTRIES LTD(G)  - GURGAON</v>
          </cell>
          <cell r="AK668" t="str">
            <v>Lumax</v>
          </cell>
          <cell r="AL668" t="str">
            <v>Top</v>
          </cell>
        </row>
        <row r="669">
          <cell r="AJ669" t="str">
            <v>LUMAX INDUSTRIES LTD. (R)  - DHARUHERA</v>
          </cell>
          <cell r="AK669" t="str">
            <v>Lumax</v>
          </cell>
          <cell r="AL669" t="str">
            <v>Top</v>
          </cell>
        </row>
        <row r="670">
          <cell r="AJ670" t="str">
            <v>M/s. SRIRAAM GOWRI HI-TECH POLYMERS PVT. LTD.  - PUNE</v>
          </cell>
          <cell r="AK670" t="str">
            <v>All Others</v>
          </cell>
          <cell r="AL670" t="str">
            <v>low</v>
          </cell>
        </row>
        <row r="671">
          <cell r="AJ671" t="str">
            <v>M/s.MULTIMEDIA FRONTIERS LIMITED  - GANDHINAGAR</v>
          </cell>
          <cell r="AK671" t="str">
            <v>All Others</v>
          </cell>
          <cell r="AL671" t="str">
            <v>low</v>
          </cell>
        </row>
        <row r="672">
          <cell r="AJ672" t="str">
            <v>M/s.VINMECH INDUSTRIES  - VADODARA</v>
          </cell>
          <cell r="AK672" t="str">
            <v>All Others</v>
          </cell>
          <cell r="AL672" t="str">
            <v>low</v>
          </cell>
        </row>
        <row r="673">
          <cell r="AJ673" t="str">
            <v>M\s.AMARARAJA BATTERIES LIMITED  - TIRUPATI</v>
          </cell>
          <cell r="AK673" t="str">
            <v>All Others</v>
          </cell>
          <cell r="AL673" t="str">
            <v>low</v>
          </cell>
        </row>
        <row r="674">
          <cell r="AJ674" t="str">
            <v>MECCANICA PLAST PVT. LTD.  - NAVI MUMBAI</v>
          </cell>
          <cell r="AK674" t="str">
            <v>All Others</v>
          </cell>
          <cell r="AL674" t="str">
            <v>low</v>
          </cell>
        </row>
        <row r="675">
          <cell r="AJ675" t="str">
            <v>MOTHERSON AUTOMOTIVE TECHNOLOGIES&amp;ENGG.LTD.  - NOIDA</v>
          </cell>
          <cell r="AK675" t="str">
            <v>All Others</v>
          </cell>
          <cell r="AL675" t="str">
            <v>low</v>
          </cell>
        </row>
        <row r="676">
          <cell r="AJ676" t="str">
            <v>MOTHERSON PUDENZ FUSES LTD.  - NOIDA</v>
          </cell>
          <cell r="AK676" t="str">
            <v>All Others</v>
          </cell>
          <cell r="AL676" t="str">
            <v>low</v>
          </cell>
        </row>
        <row r="677">
          <cell r="AJ677" t="str">
            <v>NIPA INTERNATIONAL (P) LTD  - GURGAON</v>
          </cell>
          <cell r="AK677" t="str">
            <v>All Others</v>
          </cell>
          <cell r="AL677" t="str">
            <v>low</v>
          </cell>
        </row>
        <row r="678">
          <cell r="AJ678" t="str">
            <v>NORTH WEST SWITCHGEAR LTD  - FARIDABAD</v>
          </cell>
          <cell r="AK678" t="str">
            <v>All Others</v>
          </cell>
          <cell r="AL678" t="str">
            <v>low</v>
          </cell>
        </row>
        <row r="679">
          <cell r="AJ679" t="str">
            <v>OMNI MATRIX PVT LTD  - BANGALORE</v>
          </cell>
          <cell r="AK679" t="str">
            <v>All Others</v>
          </cell>
          <cell r="AL679" t="str">
            <v>low</v>
          </cell>
        </row>
        <row r="680">
          <cell r="AJ680" t="str">
            <v>PRECISION METERS LTD  - (NEAR CHANDIGARH)</v>
          </cell>
          <cell r="AK680" t="str">
            <v>All Others</v>
          </cell>
          <cell r="AL680" t="str">
            <v>low</v>
          </cell>
        </row>
        <row r="681">
          <cell r="AJ681" t="str">
            <v>PRISM INDUSTRIES  - DAMAN</v>
          </cell>
          <cell r="AK681" t="str">
            <v>All Others</v>
          </cell>
          <cell r="AL681" t="str">
            <v>low</v>
          </cell>
        </row>
        <row r="682">
          <cell r="AJ682" t="str">
            <v>R.G.KESHWANI INDUSTRIES  - MUMBAI</v>
          </cell>
          <cell r="AK682" t="str">
            <v>All Others</v>
          </cell>
          <cell r="AL682" t="str">
            <v>low</v>
          </cell>
        </row>
        <row r="683">
          <cell r="AJ683" t="str">
            <v>RANSAR INDUSTRIES LIMITED  - COIMBATORE</v>
          </cell>
          <cell r="AK683" t="str">
            <v>All Others</v>
          </cell>
          <cell r="AL683" t="str">
            <v>low</v>
          </cell>
        </row>
        <row r="684">
          <cell r="AJ684" t="str">
            <v>RAPID ENTERPRISES PVT. LTD.  - DAMAN</v>
          </cell>
          <cell r="AK684" t="str">
            <v>All Others</v>
          </cell>
          <cell r="AL684" t="str">
            <v>low</v>
          </cell>
        </row>
        <row r="685">
          <cell r="AJ685" t="str">
            <v>RUMI PLAST  - DIST. SURENDRANAGAR</v>
          </cell>
          <cell r="AK685" t="str">
            <v>All Others</v>
          </cell>
          <cell r="AL685" t="str">
            <v>low</v>
          </cell>
        </row>
        <row r="686">
          <cell r="AJ686" t="str">
            <v>S.J.CLEARWATER PUMPS PVT.LTD.  - VADODARA</v>
          </cell>
          <cell r="AK686" t="str">
            <v>All Others</v>
          </cell>
          <cell r="AL686" t="str">
            <v>low</v>
          </cell>
        </row>
        <row r="687">
          <cell r="AJ687" t="str">
            <v>SAKAR PLASTICS  - AHMEDABAD</v>
          </cell>
          <cell r="AK687" t="str">
            <v>All Others</v>
          </cell>
          <cell r="AL687" t="str">
            <v>low</v>
          </cell>
        </row>
        <row r="688">
          <cell r="AJ688" t="str">
            <v>SALORA INTERNATIONAL LIMITED  - NOIDA</v>
          </cell>
          <cell r="AK688" t="str">
            <v>All Others</v>
          </cell>
          <cell r="AL688" t="str">
            <v>low</v>
          </cell>
        </row>
        <row r="689">
          <cell r="AJ689" t="str">
            <v>SEAHORSE INDUSTRIES LIMITED  - TIRUCHIRAPALLI</v>
          </cell>
          <cell r="AK689" t="str">
            <v>All Others</v>
          </cell>
          <cell r="AL689" t="str">
            <v>low</v>
          </cell>
        </row>
        <row r="690">
          <cell r="AJ690" t="str">
            <v>SEMCO ELECTRIC PVT. LTD.  - DIST.PUNE</v>
          </cell>
          <cell r="AK690" t="str">
            <v>All Others</v>
          </cell>
          <cell r="AL690" t="str">
            <v>low</v>
          </cell>
        </row>
        <row r="691">
          <cell r="AJ691" t="str">
            <v>SHAILY ENGINEERING PLASTIC LIMITED-R  - DIST.VADODARA</v>
          </cell>
          <cell r="AK691" t="str">
            <v>All Others</v>
          </cell>
          <cell r="AL691" t="str">
            <v>low</v>
          </cell>
        </row>
        <row r="692">
          <cell r="AJ692" t="str">
            <v>SHUBHADA POLYMER PRODUCTS PVT.LTD.  - NASIK</v>
          </cell>
          <cell r="AK692" t="str">
            <v>All Others</v>
          </cell>
          <cell r="AL692" t="str">
            <v>low</v>
          </cell>
        </row>
        <row r="693">
          <cell r="AJ693" t="str">
            <v>SIEMENS LTD.-Switchgear Division  - THANE</v>
          </cell>
          <cell r="AK693" t="str">
            <v>All Others</v>
          </cell>
          <cell r="AL693" t="str">
            <v>low</v>
          </cell>
        </row>
        <row r="694">
          <cell r="AJ694" t="str">
            <v>SUMI MOTHERSON INNOVATIVE ENGG LTD  - NOIDA</v>
          </cell>
          <cell r="AK694" t="str">
            <v>All Others</v>
          </cell>
          <cell r="AL694" t="str">
            <v>low</v>
          </cell>
        </row>
        <row r="695">
          <cell r="AJ695" t="str">
            <v>TATA AUTO PLASTIC SYSTEMS P.LTD.  - PUNE</v>
          </cell>
          <cell r="AK695" t="str">
            <v>All Others</v>
          </cell>
          <cell r="AL695" t="str">
            <v>low</v>
          </cell>
        </row>
        <row r="696">
          <cell r="AJ696" t="str">
            <v>TEXLA PLASTICS &amp; METALS (P) LTD,  - LUDHIANA</v>
          </cell>
          <cell r="AK696" t="str">
            <v>All Others</v>
          </cell>
          <cell r="AL696" t="str">
            <v>low</v>
          </cell>
        </row>
        <row r="697">
          <cell r="AJ697" t="str">
            <v>TOSHI AUTO INDUSTRIES LIMITED  - FARIDABAD</v>
          </cell>
          <cell r="AK697" t="str">
            <v>All Others</v>
          </cell>
          <cell r="AL697" t="str">
            <v>low</v>
          </cell>
        </row>
        <row r="698">
          <cell r="AJ698" t="str">
            <v>TTL LTD. (METER DIVISION)  - GHAZIBAD</v>
          </cell>
          <cell r="AK698" t="str">
            <v>All Others</v>
          </cell>
          <cell r="AL698" t="str">
            <v>low</v>
          </cell>
        </row>
        <row r="699">
          <cell r="AJ699" t="str">
            <v>VARROC ENGINEERING LIMITED  - AURANGABAD</v>
          </cell>
          <cell r="AK699" t="str">
            <v>All Others</v>
          </cell>
          <cell r="AL699" t="str">
            <v>low</v>
          </cell>
        </row>
        <row r="700">
          <cell r="AJ700" t="str">
            <v>WONDER INDUSTRIES  - DAMAN</v>
          </cell>
          <cell r="AK700" t="str">
            <v>All Others</v>
          </cell>
          <cell r="AL700" t="str">
            <v>low</v>
          </cell>
        </row>
      </sheetData>
      <sheetData sheetId="8" refreshError="1"/>
      <sheetData sheetId="9" refreshError="1"/>
      <sheetData sheetId="10" refreshError="1"/>
      <sheetData sheetId="11" refreshError="1"/>
      <sheetData sheetId="12" refreshError="1"/>
      <sheetData sheetId="13"/>
      <sheetData sheetId="14"/>
      <sheetData sheetId="15"/>
      <sheetData sheetId="16"/>
      <sheetData sheetId="17">
        <row r="2">
          <cell r="AJ2" t="str">
            <v>APPOLLO PLASTICS  DAMAN</v>
          </cell>
        </row>
      </sheetData>
      <sheetData sheetId="18"/>
      <sheetData sheetId="19"/>
      <sheetData sheetId="20"/>
      <sheetData sheetId="2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chdl- 1 &amp; 2"/>
      <sheetName val="INFO"/>
      <sheetName val="Sec1-I"/>
      <sheetName val="Sec1-II-A1"/>
      <sheetName val="Sec1-II-A2"/>
      <sheetName val="Sec1-II-A3"/>
      <sheetName val="Sec1-II-A4"/>
      <sheetName val="Sec1-II-B (1)"/>
      <sheetName val="Sec1-II-B (2)"/>
      <sheetName val="Sec1-II-C (1)"/>
      <sheetName val="Sec1-II-C (2)"/>
      <sheetName val="Sec1-IID"/>
      <sheetName val="Sec1-III"/>
      <sheetName val="Sec2-I"/>
      <sheetName val="Sec2-II"/>
      <sheetName val="Dep"/>
      <sheetName val="Sec1-II-B_(1)"/>
      <sheetName val="Sec1-II-B_(2)"/>
      <sheetName val="Sec1-II-C_(1)"/>
      <sheetName val="Sec1-II-C_(2)"/>
      <sheetName val="BS_Schdl-_1_&amp;_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sheetName val="Employee Master"/>
      <sheetName val="TDS"/>
      <sheetName val="Designations"/>
      <sheetName val="Sheet4"/>
      <sheetName val="ReportFormats"/>
      <sheetName val="Control"/>
      <sheetName val="macro1"/>
      <sheetName val="Form16"/>
      <sheetName val="Computation"/>
      <sheetName val="Pending"/>
      <sheetName val="Master"/>
      <sheetName val="Form16AA(1)"/>
      <sheetName val="Form16AA(2)"/>
      <sheetName val="Form16AA(3)"/>
      <sheetName val="macro2"/>
      <sheetName val="Form12BA"/>
      <sheetName val="Form24Q(1)"/>
      <sheetName val="Form24Q(2)"/>
      <sheetName val="Form24Q(3)"/>
      <sheetName val="Overall"/>
      <sheetName val="Compensation"/>
      <sheetName val="Attrition (Current Month)"/>
      <sheetName val="HC Characteristics"/>
      <sheetName val="JCI Grouping"/>
      <sheetName val="JCI Ratios"/>
      <sheetName val="Employee_Master"/>
      <sheetName val="Attrition_(Current_Month)"/>
      <sheetName val="HC_Characteristics"/>
      <sheetName val="JCI_Grouping"/>
      <sheetName val="JCI_Ratios"/>
    </sheetNames>
    <sheetDataSet>
      <sheetData sheetId="0"/>
      <sheetData sheetId="1"/>
      <sheetData sheetId="2"/>
      <sheetData sheetId="3">
        <row r="1">
          <cell r="A1" t="str">
            <v>Public</v>
          </cell>
        </row>
        <row r="2">
          <cell r="A2" t="str">
            <v>EMPLOYEE NO.</v>
          </cell>
        </row>
        <row r="3">
          <cell r="A3">
            <v>5074986</v>
          </cell>
        </row>
        <row r="4">
          <cell r="A4">
            <v>5076356</v>
          </cell>
        </row>
        <row r="5">
          <cell r="A5">
            <v>5076357</v>
          </cell>
        </row>
        <row r="6">
          <cell r="A6">
            <v>5076744</v>
          </cell>
        </row>
        <row r="7">
          <cell r="A7">
            <v>5081986</v>
          </cell>
        </row>
        <row r="8">
          <cell r="A8">
            <v>5081861</v>
          </cell>
        </row>
        <row r="9">
          <cell r="A9">
            <v>413148</v>
          </cell>
        </row>
        <row r="10">
          <cell r="A10">
            <v>4750192</v>
          </cell>
        </row>
        <row r="11">
          <cell r="A11">
            <v>5076358</v>
          </cell>
        </row>
        <row r="12">
          <cell r="A12">
            <v>5076622</v>
          </cell>
        </row>
        <row r="13">
          <cell r="A13">
            <v>5080295</v>
          </cell>
        </row>
        <row r="14">
          <cell r="A14">
            <v>5080594</v>
          </cell>
        </row>
        <row r="15">
          <cell r="A15">
            <v>184910</v>
          </cell>
        </row>
        <row r="16">
          <cell r="A16">
            <v>184957</v>
          </cell>
        </row>
        <row r="17">
          <cell r="A17">
            <v>184962</v>
          </cell>
        </row>
        <row r="18">
          <cell r="A18">
            <v>184990</v>
          </cell>
        </row>
        <row r="19">
          <cell r="A19">
            <v>184991</v>
          </cell>
        </row>
        <row r="20">
          <cell r="A20">
            <v>184997</v>
          </cell>
        </row>
        <row r="21">
          <cell r="A21">
            <v>184998</v>
          </cell>
        </row>
        <row r="22">
          <cell r="A22">
            <v>185121</v>
          </cell>
        </row>
        <row r="23">
          <cell r="A23">
            <v>185122</v>
          </cell>
        </row>
        <row r="24">
          <cell r="A24" t="str">
            <v>0185126</v>
          </cell>
        </row>
        <row r="25">
          <cell r="A25">
            <v>271262</v>
          </cell>
        </row>
        <row r="26">
          <cell r="A26">
            <v>413007</v>
          </cell>
        </row>
        <row r="27">
          <cell r="A27">
            <v>413013</v>
          </cell>
        </row>
        <row r="28">
          <cell r="A28">
            <v>413126</v>
          </cell>
        </row>
        <row r="29">
          <cell r="A29">
            <v>413128</v>
          </cell>
        </row>
        <row r="30">
          <cell r="A30" t="str">
            <v>0413129</v>
          </cell>
        </row>
        <row r="31">
          <cell r="A31">
            <v>413137</v>
          </cell>
        </row>
        <row r="32">
          <cell r="A32">
            <v>413146</v>
          </cell>
        </row>
        <row r="33">
          <cell r="A33">
            <v>5080238</v>
          </cell>
        </row>
        <row r="34">
          <cell r="A34">
            <v>5080426</v>
          </cell>
        </row>
        <row r="35">
          <cell r="A35">
            <v>5077329</v>
          </cell>
        </row>
        <row r="36">
          <cell r="A36">
            <v>5075647</v>
          </cell>
        </row>
        <row r="37">
          <cell r="A37">
            <v>5080274</v>
          </cell>
        </row>
        <row r="38">
          <cell r="A38">
            <v>5081014</v>
          </cell>
        </row>
        <row r="39">
          <cell r="A39">
            <v>5081399</v>
          </cell>
        </row>
        <row r="40">
          <cell r="A40">
            <v>5081897</v>
          </cell>
        </row>
        <row r="41">
          <cell r="A41" t="str">
            <v>0467091</v>
          </cell>
        </row>
        <row r="42">
          <cell r="A42" t="str">
            <v>0505621</v>
          </cell>
        </row>
        <row r="43">
          <cell r="A43">
            <v>505856</v>
          </cell>
        </row>
        <row r="44">
          <cell r="A44">
            <v>525312</v>
          </cell>
        </row>
        <row r="45">
          <cell r="A45">
            <v>531523</v>
          </cell>
        </row>
        <row r="46">
          <cell r="A46">
            <v>5080008</v>
          </cell>
        </row>
        <row r="47">
          <cell r="A47">
            <v>5079705</v>
          </cell>
        </row>
        <row r="48">
          <cell r="A48">
            <v>5074668</v>
          </cell>
        </row>
        <row r="49">
          <cell r="A49">
            <v>5072214</v>
          </cell>
        </row>
        <row r="50">
          <cell r="A50">
            <v>5074822</v>
          </cell>
        </row>
        <row r="51">
          <cell r="A51">
            <v>5076297</v>
          </cell>
        </row>
        <row r="52">
          <cell r="A52">
            <v>5079537</v>
          </cell>
        </row>
        <row r="53">
          <cell r="A53">
            <v>5080292</v>
          </cell>
        </row>
        <row r="54">
          <cell r="A54">
            <v>5080866</v>
          </cell>
        </row>
        <row r="55">
          <cell r="A55">
            <v>5081860</v>
          </cell>
        </row>
        <row r="56">
          <cell r="A56">
            <v>4712836</v>
          </cell>
        </row>
        <row r="57">
          <cell r="A57">
            <v>4713091</v>
          </cell>
        </row>
        <row r="58">
          <cell r="A58">
            <v>4750194</v>
          </cell>
        </row>
        <row r="59">
          <cell r="A59">
            <v>4750363</v>
          </cell>
        </row>
        <row r="60">
          <cell r="A60">
            <v>4750409</v>
          </cell>
        </row>
        <row r="61">
          <cell r="A61">
            <v>4750499</v>
          </cell>
        </row>
        <row r="62">
          <cell r="A62">
            <v>5009002</v>
          </cell>
        </row>
        <row r="63">
          <cell r="A63">
            <v>5021748</v>
          </cell>
        </row>
        <row r="64">
          <cell r="A64">
            <v>5021749</v>
          </cell>
        </row>
        <row r="65">
          <cell r="A65">
            <v>5025390</v>
          </cell>
        </row>
        <row r="66">
          <cell r="A66">
            <v>5034124</v>
          </cell>
        </row>
        <row r="67">
          <cell r="A67">
            <v>5036530</v>
          </cell>
        </row>
        <row r="68">
          <cell r="A68">
            <v>5044719</v>
          </cell>
        </row>
        <row r="69">
          <cell r="A69">
            <v>5044839</v>
          </cell>
        </row>
        <row r="70">
          <cell r="A70">
            <v>5055671</v>
          </cell>
        </row>
        <row r="71">
          <cell r="A71">
            <v>5057192</v>
          </cell>
        </row>
        <row r="72">
          <cell r="A72">
            <v>5058243</v>
          </cell>
        </row>
        <row r="73">
          <cell r="A73">
            <v>5058302</v>
          </cell>
        </row>
        <row r="74">
          <cell r="A74">
            <v>5058742</v>
          </cell>
        </row>
        <row r="75">
          <cell r="A75">
            <v>5058824</v>
          </cell>
        </row>
        <row r="76">
          <cell r="A76">
            <v>5059588</v>
          </cell>
        </row>
        <row r="77">
          <cell r="A77">
            <v>5059794</v>
          </cell>
        </row>
        <row r="78">
          <cell r="A78">
            <v>5059807</v>
          </cell>
        </row>
        <row r="79">
          <cell r="A79">
            <v>5059949</v>
          </cell>
        </row>
        <row r="80">
          <cell r="A80">
            <v>5059961</v>
          </cell>
        </row>
        <row r="81">
          <cell r="A81">
            <v>5060125</v>
          </cell>
        </row>
        <row r="82">
          <cell r="A82">
            <v>5060129</v>
          </cell>
        </row>
        <row r="83">
          <cell r="A83">
            <v>5060131</v>
          </cell>
        </row>
        <row r="84">
          <cell r="A84">
            <v>5060237</v>
          </cell>
        </row>
        <row r="85">
          <cell r="A85">
            <v>5060267</v>
          </cell>
        </row>
        <row r="86">
          <cell r="A86">
            <v>5060271</v>
          </cell>
        </row>
        <row r="87">
          <cell r="A87">
            <v>5060434</v>
          </cell>
        </row>
        <row r="88">
          <cell r="A88">
            <v>5060435</v>
          </cell>
        </row>
        <row r="89">
          <cell r="A89">
            <v>5060465</v>
          </cell>
        </row>
        <row r="90">
          <cell r="A90">
            <v>5060603</v>
          </cell>
        </row>
        <row r="91">
          <cell r="A91">
            <v>5060605</v>
          </cell>
        </row>
        <row r="92">
          <cell r="A92">
            <v>5060673</v>
          </cell>
        </row>
        <row r="93">
          <cell r="A93">
            <v>5061129</v>
          </cell>
        </row>
        <row r="94">
          <cell r="A94">
            <v>5061291</v>
          </cell>
        </row>
        <row r="95">
          <cell r="A95">
            <v>5061423</v>
          </cell>
        </row>
        <row r="96">
          <cell r="A96">
            <v>5061576</v>
          </cell>
        </row>
        <row r="97">
          <cell r="A97">
            <v>5061613</v>
          </cell>
        </row>
        <row r="98">
          <cell r="A98">
            <v>5061772</v>
          </cell>
        </row>
        <row r="99">
          <cell r="A99">
            <v>5061794</v>
          </cell>
        </row>
        <row r="100">
          <cell r="A100">
            <v>5061977</v>
          </cell>
        </row>
        <row r="101">
          <cell r="A101">
            <v>5061978</v>
          </cell>
        </row>
        <row r="102">
          <cell r="A102">
            <v>5062078</v>
          </cell>
        </row>
        <row r="103">
          <cell r="A103">
            <v>5062079</v>
          </cell>
        </row>
        <row r="104">
          <cell r="A104">
            <v>5062302</v>
          </cell>
        </row>
        <row r="105">
          <cell r="A105">
            <v>5062345</v>
          </cell>
        </row>
        <row r="106">
          <cell r="A106">
            <v>5062530</v>
          </cell>
        </row>
        <row r="107">
          <cell r="A107">
            <v>5062656</v>
          </cell>
        </row>
        <row r="108">
          <cell r="A108">
            <v>5062755</v>
          </cell>
        </row>
        <row r="109">
          <cell r="A109">
            <v>5062756</v>
          </cell>
        </row>
        <row r="110">
          <cell r="A110">
            <v>5062974</v>
          </cell>
        </row>
        <row r="111">
          <cell r="A111">
            <v>5063115</v>
          </cell>
        </row>
        <row r="112">
          <cell r="A112">
            <v>5063387</v>
          </cell>
        </row>
        <row r="113">
          <cell r="A113">
            <v>5064692</v>
          </cell>
        </row>
        <row r="114">
          <cell r="A114">
            <v>5064940</v>
          </cell>
        </row>
        <row r="115">
          <cell r="A115">
            <v>5065738</v>
          </cell>
        </row>
        <row r="116">
          <cell r="A116">
            <v>5065890</v>
          </cell>
        </row>
        <row r="117">
          <cell r="A117">
            <v>5066188</v>
          </cell>
        </row>
        <row r="118">
          <cell r="A118">
            <v>5066199</v>
          </cell>
        </row>
        <row r="119">
          <cell r="A119">
            <v>5066240</v>
          </cell>
        </row>
        <row r="120">
          <cell r="A120">
            <v>5066341</v>
          </cell>
        </row>
        <row r="121">
          <cell r="A121">
            <v>5066365</v>
          </cell>
        </row>
        <row r="122">
          <cell r="A122">
            <v>5066620</v>
          </cell>
        </row>
        <row r="123">
          <cell r="A123">
            <v>5066649</v>
          </cell>
        </row>
        <row r="124">
          <cell r="A124">
            <v>5066732</v>
          </cell>
        </row>
        <row r="125">
          <cell r="A125">
            <v>5067015</v>
          </cell>
        </row>
        <row r="126">
          <cell r="A126">
            <v>5067803</v>
          </cell>
        </row>
        <row r="127">
          <cell r="A127">
            <v>5067831</v>
          </cell>
        </row>
        <row r="128">
          <cell r="A128">
            <v>5067832</v>
          </cell>
        </row>
        <row r="129">
          <cell r="A129">
            <v>5068634</v>
          </cell>
        </row>
        <row r="130">
          <cell r="A130">
            <v>5068636</v>
          </cell>
        </row>
        <row r="131">
          <cell r="A131">
            <v>5068991</v>
          </cell>
        </row>
        <row r="132">
          <cell r="A132">
            <v>5069058</v>
          </cell>
        </row>
        <row r="133">
          <cell r="A133">
            <v>5069132</v>
          </cell>
        </row>
        <row r="134">
          <cell r="A134">
            <v>5069404</v>
          </cell>
        </row>
        <row r="135">
          <cell r="A135">
            <v>5069444</v>
          </cell>
        </row>
        <row r="136">
          <cell r="A136">
            <v>5070172</v>
          </cell>
        </row>
        <row r="137">
          <cell r="A137">
            <v>5070272</v>
          </cell>
        </row>
        <row r="138">
          <cell r="A138">
            <v>5070306</v>
          </cell>
        </row>
        <row r="139">
          <cell r="A139">
            <v>5070619</v>
          </cell>
        </row>
        <row r="140">
          <cell r="A140">
            <v>5070755</v>
          </cell>
        </row>
        <row r="141">
          <cell r="A141">
            <v>5070810</v>
          </cell>
        </row>
        <row r="142">
          <cell r="A142">
            <v>5070824</v>
          </cell>
        </row>
        <row r="143">
          <cell r="A143">
            <v>5070825</v>
          </cell>
        </row>
        <row r="144">
          <cell r="A144">
            <v>5070836</v>
          </cell>
        </row>
        <row r="145">
          <cell r="A145">
            <v>5070914</v>
          </cell>
        </row>
        <row r="146">
          <cell r="A146">
            <v>5070994</v>
          </cell>
        </row>
        <row r="147">
          <cell r="A147">
            <v>5071275</v>
          </cell>
        </row>
        <row r="148">
          <cell r="A148">
            <v>5071276</v>
          </cell>
        </row>
        <row r="149">
          <cell r="A149">
            <v>5071277</v>
          </cell>
        </row>
        <row r="150">
          <cell r="A150">
            <v>5071387</v>
          </cell>
        </row>
        <row r="151">
          <cell r="A151">
            <v>5071402</v>
          </cell>
        </row>
        <row r="152">
          <cell r="A152">
            <v>5071403</v>
          </cell>
        </row>
        <row r="153">
          <cell r="A153">
            <v>5071445</v>
          </cell>
        </row>
        <row r="154">
          <cell r="A154">
            <v>5071450</v>
          </cell>
        </row>
        <row r="155">
          <cell r="A155">
            <v>5071452</v>
          </cell>
        </row>
        <row r="156">
          <cell r="A156">
            <v>5071454</v>
          </cell>
        </row>
        <row r="157">
          <cell r="A157">
            <v>5071537</v>
          </cell>
        </row>
        <row r="158">
          <cell r="A158">
            <v>5071563</v>
          </cell>
        </row>
        <row r="159">
          <cell r="A159">
            <v>5071635</v>
          </cell>
        </row>
        <row r="160">
          <cell r="A160">
            <v>5071654</v>
          </cell>
        </row>
        <row r="161">
          <cell r="A161">
            <v>5071707</v>
          </cell>
        </row>
        <row r="162">
          <cell r="A162">
            <v>5071767</v>
          </cell>
        </row>
        <row r="163">
          <cell r="A163">
            <v>5071780</v>
          </cell>
        </row>
        <row r="164">
          <cell r="A164">
            <v>5071802</v>
          </cell>
        </row>
        <row r="165">
          <cell r="A165">
            <v>5071863</v>
          </cell>
        </row>
        <row r="166">
          <cell r="A166">
            <v>5071891</v>
          </cell>
        </row>
        <row r="167">
          <cell r="A167">
            <v>5071894</v>
          </cell>
        </row>
        <row r="168">
          <cell r="A168">
            <v>5071918</v>
          </cell>
        </row>
        <row r="169">
          <cell r="A169">
            <v>5071932</v>
          </cell>
        </row>
        <row r="170">
          <cell r="A170">
            <v>5071982</v>
          </cell>
        </row>
        <row r="171">
          <cell r="A171">
            <v>5071984</v>
          </cell>
        </row>
        <row r="172">
          <cell r="A172">
            <v>5072033</v>
          </cell>
        </row>
        <row r="173">
          <cell r="A173">
            <v>5072061</v>
          </cell>
        </row>
        <row r="174">
          <cell r="A174">
            <v>5072070</v>
          </cell>
        </row>
        <row r="175">
          <cell r="A175">
            <v>5072088</v>
          </cell>
        </row>
        <row r="176">
          <cell r="A176">
            <v>5072195</v>
          </cell>
        </row>
        <row r="177">
          <cell r="A177">
            <v>5072256</v>
          </cell>
        </row>
        <row r="178">
          <cell r="A178">
            <v>5072333</v>
          </cell>
        </row>
        <row r="179">
          <cell r="A179">
            <v>5072335</v>
          </cell>
        </row>
        <row r="180">
          <cell r="A180">
            <v>5072413</v>
          </cell>
        </row>
        <row r="181">
          <cell r="A181">
            <v>5072418</v>
          </cell>
        </row>
        <row r="182">
          <cell r="A182">
            <v>5072419</v>
          </cell>
        </row>
        <row r="183">
          <cell r="A183">
            <v>5072421</v>
          </cell>
        </row>
        <row r="184">
          <cell r="A184">
            <v>5072467</v>
          </cell>
        </row>
        <row r="185">
          <cell r="A185">
            <v>5072468</v>
          </cell>
        </row>
        <row r="186">
          <cell r="A186">
            <v>5072553</v>
          </cell>
        </row>
        <row r="187">
          <cell r="A187">
            <v>5072559</v>
          </cell>
        </row>
        <row r="188">
          <cell r="A188">
            <v>5072578</v>
          </cell>
        </row>
        <row r="189">
          <cell r="A189">
            <v>5072621</v>
          </cell>
        </row>
        <row r="190">
          <cell r="A190">
            <v>5072708</v>
          </cell>
        </row>
        <row r="191">
          <cell r="A191">
            <v>5072717</v>
          </cell>
        </row>
        <row r="192">
          <cell r="A192">
            <v>5072802</v>
          </cell>
        </row>
        <row r="193">
          <cell r="A193">
            <v>5072846</v>
          </cell>
        </row>
        <row r="194">
          <cell r="A194">
            <v>5072847</v>
          </cell>
        </row>
        <row r="195">
          <cell r="A195">
            <v>5072893</v>
          </cell>
        </row>
        <row r="196">
          <cell r="A196">
            <v>5072895</v>
          </cell>
        </row>
        <row r="197">
          <cell r="A197">
            <v>5072924</v>
          </cell>
        </row>
        <row r="198">
          <cell r="A198">
            <v>5072929</v>
          </cell>
        </row>
        <row r="199">
          <cell r="A199">
            <v>5072952</v>
          </cell>
        </row>
        <row r="200">
          <cell r="A200">
            <v>5072956</v>
          </cell>
        </row>
        <row r="201">
          <cell r="A201">
            <v>5072957</v>
          </cell>
        </row>
        <row r="202">
          <cell r="A202">
            <v>5072970</v>
          </cell>
        </row>
        <row r="203">
          <cell r="A203">
            <v>5072991</v>
          </cell>
        </row>
        <row r="204">
          <cell r="A204">
            <v>5073021</v>
          </cell>
        </row>
        <row r="205">
          <cell r="A205">
            <v>5073045</v>
          </cell>
        </row>
        <row r="206">
          <cell r="A206">
            <v>5073076</v>
          </cell>
        </row>
        <row r="207">
          <cell r="A207">
            <v>5073077</v>
          </cell>
        </row>
        <row r="208">
          <cell r="A208">
            <v>5073137</v>
          </cell>
        </row>
        <row r="209">
          <cell r="A209">
            <v>5073138</v>
          </cell>
        </row>
        <row r="210">
          <cell r="A210">
            <v>5073141</v>
          </cell>
        </row>
        <row r="211">
          <cell r="A211">
            <v>5073146</v>
          </cell>
        </row>
        <row r="212">
          <cell r="A212">
            <v>5073152</v>
          </cell>
        </row>
        <row r="213">
          <cell r="A213">
            <v>5073184</v>
          </cell>
        </row>
        <row r="214">
          <cell r="A214">
            <v>5073237</v>
          </cell>
        </row>
        <row r="215">
          <cell r="A215">
            <v>5073251</v>
          </cell>
        </row>
        <row r="216">
          <cell r="A216">
            <v>5073253</v>
          </cell>
        </row>
        <row r="217">
          <cell r="A217">
            <v>5073259</v>
          </cell>
        </row>
        <row r="218">
          <cell r="A218">
            <v>5073260</v>
          </cell>
        </row>
        <row r="219">
          <cell r="A219">
            <v>5073335</v>
          </cell>
        </row>
        <row r="220">
          <cell r="A220">
            <v>5073337</v>
          </cell>
        </row>
        <row r="221">
          <cell r="A221">
            <v>5073486</v>
          </cell>
        </row>
        <row r="222">
          <cell r="A222">
            <v>5073487</v>
          </cell>
        </row>
        <row r="223">
          <cell r="A223">
            <v>5073510</v>
          </cell>
        </row>
        <row r="224">
          <cell r="A224">
            <v>5073554</v>
          </cell>
        </row>
        <row r="225">
          <cell r="A225">
            <v>5073556</v>
          </cell>
        </row>
        <row r="226">
          <cell r="A226">
            <v>5073575</v>
          </cell>
        </row>
        <row r="227">
          <cell r="A227">
            <v>5073755</v>
          </cell>
        </row>
        <row r="228">
          <cell r="A228">
            <v>5073761</v>
          </cell>
        </row>
        <row r="229">
          <cell r="A229">
            <v>5073865</v>
          </cell>
        </row>
        <row r="230">
          <cell r="A230">
            <v>5073904</v>
          </cell>
        </row>
        <row r="231">
          <cell r="A231">
            <v>5073906</v>
          </cell>
        </row>
        <row r="232">
          <cell r="A232">
            <v>5073920</v>
          </cell>
        </row>
        <row r="233">
          <cell r="A233">
            <v>5073923</v>
          </cell>
        </row>
        <row r="234">
          <cell r="A234">
            <v>5074007</v>
          </cell>
        </row>
        <row r="235">
          <cell r="A235">
            <v>5074021</v>
          </cell>
        </row>
        <row r="236">
          <cell r="A236">
            <v>5074026</v>
          </cell>
        </row>
        <row r="237">
          <cell r="A237">
            <v>5074120</v>
          </cell>
        </row>
        <row r="238">
          <cell r="A238">
            <v>5074147</v>
          </cell>
        </row>
        <row r="239">
          <cell r="A239">
            <v>5074186</v>
          </cell>
        </row>
        <row r="240">
          <cell r="A240">
            <v>5074192</v>
          </cell>
        </row>
        <row r="241">
          <cell r="A241">
            <v>5074262</v>
          </cell>
        </row>
        <row r="242">
          <cell r="A242">
            <v>5074267</v>
          </cell>
        </row>
        <row r="243">
          <cell r="A243">
            <v>5074275</v>
          </cell>
        </row>
        <row r="244">
          <cell r="A244">
            <v>5074336</v>
          </cell>
        </row>
        <row r="245">
          <cell r="A245">
            <v>5074337</v>
          </cell>
        </row>
        <row r="246">
          <cell r="A246">
            <v>5074338</v>
          </cell>
        </row>
        <row r="247">
          <cell r="A247">
            <v>5074375</v>
          </cell>
        </row>
        <row r="248">
          <cell r="A248">
            <v>5074389</v>
          </cell>
        </row>
        <row r="249">
          <cell r="A249">
            <v>5074390</v>
          </cell>
        </row>
        <row r="250">
          <cell r="A250">
            <v>5074391</v>
          </cell>
        </row>
        <row r="251">
          <cell r="A251">
            <v>5074392</v>
          </cell>
        </row>
        <row r="252">
          <cell r="A252">
            <v>5074396</v>
          </cell>
        </row>
        <row r="253">
          <cell r="A253">
            <v>5074416</v>
          </cell>
        </row>
        <row r="254">
          <cell r="A254">
            <v>5074431</v>
          </cell>
        </row>
        <row r="255">
          <cell r="A255">
            <v>5074448</v>
          </cell>
        </row>
        <row r="256">
          <cell r="A256">
            <v>5074533</v>
          </cell>
        </row>
        <row r="257">
          <cell r="A257">
            <v>5074536</v>
          </cell>
        </row>
        <row r="258">
          <cell r="A258">
            <v>5074575</v>
          </cell>
        </row>
        <row r="259">
          <cell r="A259">
            <v>5074615</v>
          </cell>
        </row>
        <row r="260">
          <cell r="A260">
            <v>5074616</v>
          </cell>
        </row>
        <row r="261">
          <cell r="A261">
            <v>5074617</v>
          </cell>
        </row>
        <row r="262">
          <cell r="A262">
            <v>5074751</v>
          </cell>
        </row>
        <row r="263">
          <cell r="A263">
            <v>5074798</v>
          </cell>
        </row>
        <row r="264">
          <cell r="A264">
            <v>5074856</v>
          </cell>
        </row>
        <row r="265">
          <cell r="A265">
            <v>5074863</v>
          </cell>
        </row>
        <row r="266">
          <cell r="A266">
            <v>5074872</v>
          </cell>
        </row>
        <row r="267">
          <cell r="A267">
            <v>5074987</v>
          </cell>
        </row>
        <row r="268">
          <cell r="A268">
            <v>5075029</v>
          </cell>
        </row>
        <row r="269">
          <cell r="A269">
            <v>5075030</v>
          </cell>
        </row>
        <row r="270">
          <cell r="A270">
            <v>5075031</v>
          </cell>
        </row>
        <row r="271">
          <cell r="A271">
            <v>5075044</v>
          </cell>
        </row>
        <row r="272">
          <cell r="A272">
            <v>5075078</v>
          </cell>
        </row>
        <row r="273">
          <cell r="A273">
            <v>5075079</v>
          </cell>
        </row>
        <row r="274">
          <cell r="A274">
            <v>5075112</v>
          </cell>
        </row>
        <row r="275">
          <cell r="A275">
            <v>5075416</v>
          </cell>
        </row>
        <row r="276">
          <cell r="A276">
            <v>5075484</v>
          </cell>
        </row>
        <row r="277">
          <cell r="A277">
            <v>5075485</v>
          </cell>
        </row>
        <row r="278">
          <cell r="A278">
            <v>5075540</v>
          </cell>
        </row>
        <row r="279">
          <cell r="A279">
            <v>5075580</v>
          </cell>
        </row>
        <row r="280">
          <cell r="A280">
            <v>5075664</v>
          </cell>
        </row>
        <row r="281">
          <cell r="A281">
            <v>5075757</v>
          </cell>
        </row>
        <row r="282">
          <cell r="A282">
            <v>5075846</v>
          </cell>
        </row>
        <row r="283">
          <cell r="A283">
            <v>5075979</v>
          </cell>
        </row>
        <row r="284">
          <cell r="A284">
            <v>5076002</v>
          </cell>
        </row>
        <row r="285">
          <cell r="A285">
            <v>5076010</v>
          </cell>
        </row>
        <row r="286">
          <cell r="A286">
            <v>5076077</v>
          </cell>
        </row>
        <row r="287">
          <cell r="A287">
            <v>5076147</v>
          </cell>
        </row>
        <row r="288">
          <cell r="A288">
            <v>5076180</v>
          </cell>
        </row>
        <row r="289">
          <cell r="A289">
            <v>5076224</v>
          </cell>
        </row>
        <row r="290">
          <cell r="A290">
            <v>5076261</v>
          </cell>
        </row>
        <row r="291">
          <cell r="A291">
            <v>5076262</v>
          </cell>
        </row>
        <row r="292">
          <cell r="A292">
            <v>5076271</v>
          </cell>
        </row>
        <row r="293">
          <cell r="A293">
            <v>5076294</v>
          </cell>
        </row>
        <row r="294">
          <cell r="A294">
            <v>5076296</v>
          </cell>
        </row>
        <row r="295">
          <cell r="A295">
            <v>5076355</v>
          </cell>
        </row>
        <row r="296">
          <cell r="A296">
            <v>5076393</v>
          </cell>
        </row>
        <row r="297">
          <cell r="A297">
            <v>5076490</v>
          </cell>
        </row>
        <row r="298">
          <cell r="A298">
            <v>5076623</v>
          </cell>
        </row>
        <row r="299">
          <cell r="A299">
            <v>5076680</v>
          </cell>
        </row>
        <row r="300">
          <cell r="A300">
            <v>5076684</v>
          </cell>
        </row>
        <row r="301">
          <cell r="A301">
            <v>5076762</v>
          </cell>
        </row>
        <row r="302">
          <cell r="A302">
            <v>5076973</v>
          </cell>
        </row>
        <row r="303">
          <cell r="A303">
            <v>5077037</v>
          </cell>
        </row>
        <row r="304">
          <cell r="A304">
            <v>5077360</v>
          </cell>
        </row>
        <row r="305">
          <cell r="A305">
            <v>5077194</v>
          </cell>
        </row>
        <row r="306">
          <cell r="A306">
            <v>5077195</v>
          </cell>
        </row>
        <row r="307">
          <cell r="A307">
            <v>5077197</v>
          </cell>
        </row>
        <row r="308">
          <cell r="A308">
            <v>5077204</v>
          </cell>
        </row>
        <row r="309">
          <cell r="A309">
            <v>5077259</v>
          </cell>
        </row>
        <row r="310">
          <cell r="A310">
            <v>5077260</v>
          </cell>
        </row>
        <row r="311">
          <cell r="A311">
            <v>5077330</v>
          </cell>
        </row>
        <row r="312">
          <cell r="A312">
            <v>5077361</v>
          </cell>
        </row>
        <row r="313">
          <cell r="A313">
            <v>5077427</v>
          </cell>
        </row>
        <row r="314">
          <cell r="A314">
            <v>5077611</v>
          </cell>
        </row>
        <row r="315">
          <cell r="A315">
            <v>5077713</v>
          </cell>
        </row>
        <row r="316">
          <cell r="A316">
            <v>5077794</v>
          </cell>
        </row>
        <row r="317">
          <cell r="A317">
            <v>5077925</v>
          </cell>
        </row>
        <row r="318">
          <cell r="A318">
            <v>5077961</v>
          </cell>
        </row>
        <row r="319">
          <cell r="A319">
            <v>5078021</v>
          </cell>
        </row>
        <row r="320">
          <cell r="A320">
            <v>5078066</v>
          </cell>
        </row>
        <row r="321">
          <cell r="A321">
            <v>5078136</v>
          </cell>
        </row>
        <row r="322">
          <cell r="A322">
            <v>5078138</v>
          </cell>
        </row>
        <row r="323">
          <cell r="A323">
            <v>5078139</v>
          </cell>
        </row>
        <row r="324">
          <cell r="A324">
            <v>5078140</v>
          </cell>
        </row>
        <row r="325">
          <cell r="A325">
            <v>5078227</v>
          </cell>
        </row>
        <row r="326">
          <cell r="A326">
            <v>5078502</v>
          </cell>
        </row>
        <row r="327">
          <cell r="A327">
            <v>5078680</v>
          </cell>
        </row>
        <row r="328">
          <cell r="A328">
            <v>5078682</v>
          </cell>
        </row>
        <row r="329">
          <cell r="A329">
            <v>5078737</v>
          </cell>
        </row>
        <row r="330">
          <cell r="A330">
            <v>5078821</v>
          </cell>
        </row>
        <row r="331">
          <cell r="A331">
            <v>5078822</v>
          </cell>
        </row>
        <row r="332">
          <cell r="A332">
            <v>5078991</v>
          </cell>
        </row>
        <row r="333">
          <cell r="A333">
            <v>5078993</v>
          </cell>
        </row>
        <row r="334">
          <cell r="A334">
            <v>5079037</v>
          </cell>
        </row>
        <row r="335">
          <cell r="A335">
            <v>5079043</v>
          </cell>
        </row>
        <row r="336">
          <cell r="A336">
            <v>5079111</v>
          </cell>
        </row>
        <row r="337">
          <cell r="A337">
            <v>5079125</v>
          </cell>
        </row>
        <row r="338">
          <cell r="A338">
            <v>5079130</v>
          </cell>
        </row>
        <row r="339">
          <cell r="A339">
            <v>5079173</v>
          </cell>
        </row>
        <row r="340">
          <cell r="A340">
            <v>5079248</v>
          </cell>
        </row>
        <row r="341">
          <cell r="A341">
            <v>5079254</v>
          </cell>
        </row>
        <row r="342">
          <cell r="A342">
            <v>5079269</v>
          </cell>
        </row>
        <row r="343">
          <cell r="A343">
            <v>5079271</v>
          </cell>
        </row>
        <row r="344">
          <cell r="A344">
            <v>5079273</v>
          </cell>
        </row>
        <row r="345">
          <cell r="A345">
            <v>5079275</v>
          </cell>
        </row>
        <row r="346">
          <cell r="A346">
            <v>5079278</v>
          </cell>
        </row>
        <row r="347">
          <cell r="A347">
            <v>5079330</v>
          </cell>
        </row>
        <row r="348">
          <cell r="A348">
            <v>5079345</v>
          </cell>
        </row>
        <row r="349">
          <cell r="A349">
            <v>5079353</v>
          </cell>
        </row>
        <row r="350">
          <cell r="A350">
            <v>5079392</v>
          </cell>
        </row>
        <row r="351">
          <cell r="A351">
            <v>5079637</v>
          </cell>
        </row>
        <row r="352">
          <cell r="A352">
            <v>5079715</v>
          </cell>
        </row>
        <row r="353">
          <cell r="A353">
            <v>5080293</v>
          </cell>
        </row>
        <row r="354">
          <cell r="A354">
            <v>5080089</v>
          </cell>
        </row>
        <row r="355">
          <cell r="A355">
            <v>5080228</v>
          </cell>
        </row>
        <row r="356">
          <cell r="A356">
            <v>5080268</v>
          </cell>
        </row>
        <row r="357">
          <cell r="A357">
            <v>5080287</v>
          </cell>
        </row>
        <row r="358">
          <cell r="A358">
            <v>5080343</v>
          </cell>
        </row>
        <row r="359">
          <cell r="A359">
            <v>5080478</v>
          </cell>
        </row>
        <row r="360">
          <cell r="A360">
            <v>5080664</v>
          </cell>
        </row>
        <row r="361">
          <cell r="A361">
            <v>5080785</v>
          </cell>
        </row>
        <row r="362">
          <cell r="A362">
            <v>5080826</v>
          </cell>
        </row>
        <row r="363">
          <cell r="A363">
            <v>5080851</v>
          </cell>
        </row>
        <row r="364">
          <cell r="A364">
            <v>5080905</v>
          </cell>
        </row>
        <row r="365">
          <cell r="A365">
            <v>5080906</v>
          </cell>
        </row>
        <row r="366">
          <cell r="A366">
            <v>5080980</v>
          </cell>
        </row>
        <row r="367">
          <cell r="A367">
            <v>5081004</v>
          </cell>
        </row>
        <row r="368">
          <cell r="A368">
            <v>5081007</v>
          </cell>
        </row>
        <row r="369">
          <cell r="A369">
            <v>5081010</v>
          </cell>
        </row>
        <row r="370">
          <cell r="A370">
            <v>5081028</v>
          </cell>
        </row>
        <row r="371">
          <cell r="A371">
            <v>5081039</v>
          </cell>
        </row>
        <row r="372">
          <cell r="A372">
            <v>5081337</v>
          </cell>
        </row>
        <row r="373">
          <cell r="A373">
            <v>5081371</v>
          </cell>
        </row>
        <row r="374">
          <cell r="A374">
            <v>5081372</v>
          </cell>
        </row>
        <row r="375">
          <cell r="A375">
            <v>5081476</v>
          </cell>
        </row>
        <row r="376">
          <cell r="A376">
            <v>5081591</v>
          </cell>
        </row>
        <row r="377">
          <cell r="A377">
            <v>5081665</v>
          </cell>
        </row>
        <row r="378">
          <cell r="A378">
            <v>5081912</v>
          </cell>
        </row>
        <row r="379">
          <cell r="A379">
            <v>5080927</v>
          </cell>
        </row>
        <row r="380">
          <cell r="A380">
            <v>184968</v>
          </cell>
        </row>
        <row r="381">
          <cell r="A381">
            <v>5076745</v>
          </cell>
        </row>
        <row r="382">
          <cell r="A382">
            <v>5071981</v>
          </cell>
        </row>
        <row r="383">
          <cell r="A383">
            <v>5075847</v>
          </cell>
        </row>
        <row r="384">
          <cell r="A384">
            <v>5081975</v>
          </cell>
        </row>
        <row r="385">
          <cell r="A385">
            <v>5073191</v>
          </cell>
        </row>
        <row r="386">
          <cell r="A386">
            <v>5072657</v>
          </cell>
        </row>
        <row r="387">
          <cell r="A387">
            <v>5073903</v>
          </cell>
        </row>
        <row r="388">
          <cell r="A388">
            <v>5059521</v>
          </cell>
        </row>
        <row r="389">
          <cell r="A389">
            <v>5072423</v>
          </cell>
        </row>
        <row r="390">
          <cell r="A390">
            <v>5077516</v>
          </cell>
        </row>
        <row r="391">
          <cell r="A391">
            <v>5062198</v>
          </cell>
        </row>
        <row r="392">
          <cell r="A392">
            <v>5078498</v>
          </cell>
        </row>
        <row r="393">
          <cell r="A393">
            <v>5072973</v>
          </cell>
        </row>
        <row r="394">
          <cell r="A394">
            <v>5075915</v>
          </cell>
        </row>
        <row r="395">
          <cell r="A395">
            <v>5071448</v>
          </cell>
        </row>
        <row r="396">
          <cell r="A396">
            <v>5079880</v>
          </cell>
        </row>
        <row r="397">
          <cell r="A397">
            <v>5078067</v>
          </cell>
        </row>
        <row r="398">
          <cell r="A398">
            <v>5060440</v>
          </cell>
        </row>
        <row r="399">
          <cell r="A399">
            <v>5074022</v>
          </cell>
        </row>
        <row r="400">
          <cell r="A400">
            <v>5070785</v>
          </cell>
        </row>
        <row r="401">
          <cell r="A401">
            <v>5077196</v>
          </cell>
        </row>
        <row r="402">
          <cell r="A402">
            <v>5072796</v>
          </cell>
        </row>
        <row r="403">
          <cell r="A403">
            <v>182698</v>
          </cell>
        </row>
        <row r="404">
          <cell r="A404">
            <v>5073136</v>
          </cell>
        </row>
        <row r="405">
          <cell r="A405">
            <v>5072622</v>
          </cell>
        </row>
        <row r="406">
          <cell r="A406">
            <v>5063552</v>
          </cell>
        </row>
        <row r="407">
          <cell r="A407">
            <v>5071782</v>
          </cell>
        </row>
        <row r="408">
          <cell r="A408">
            <v>5080853</v>
          </cell>
        </row>
        <row r="409">
          <cell r="A409">
            <v>184982</v>
          </cell>
        </row>
        <row r="410">
          <cell r="A410">
            <v>5062744</v>
          </cell>
        </row>
        <row r="411">
          <cell r="A411">
            <v>5081760</v>
          </cell>
        </row>
        <row r="412">
          <cell r="A412">
            <v>469415</v>
          </cell>
        </row>
        <row r="413">
          <cell r="A413">
            <v>5077399</v>
          </cell>
        </row>
        <row r="414">
          <cell r="A414">
            <v>5071302</v>
          </cell>
        </row>
        <row r="415">
          <cell r="A415">
            <v>5072730</v>
          </cell>
        </row>
        <row r="416">
          <cell r="A416">
            <v>5075641</v>
          </cell>
        </row>
        <row r="417">
          <cell r="A417">
            <v>5053270</v>
          </cell>
        </row>
        <row r="418">
          <cell r="A418">
            <v>5063465</v>
          </cell>
        </row>
        <row r="419">
          <cell r="A419">
            <v>5079912</v>
          </cell>
        </row>
        <row r="420">
          <cell r="A420">
            <v>184995</v>
          </cell>
        </row>
        <row r="421">
          <cell r="A421">
            <v>5075982</v>
          </cell>
        </row>
        <row r="422">
          <cell r="A422">
            <v>5073132</v>
          </cell>
        </row>
        <row r="423">
          <cell r="A423">
            <v>5077931</v>
          </cell>
        </row>
        <row r="424">
          <cell r="A424">
            <v>5079536</v>
          </cell>
        </row>
        <row r="425">
          <cell r="A425">
            <v>5073748</v>
          </cell>
        </row>
        <row r="426">
          <cell r="A426">
            <v>5063586</v>
          </cell>
        </row>
        <row r="427">
          <cell r="A427">
            <v>5077864</v>
          </cell>
        </row>
        <row r="428">
          <cell r="A428">
            <v>5070659</v>
          </cell>
        </row>
        <row r="429">
          <cell r="A429">
            <v>5073047</v>
          </cell>
        </row>
        <row r="430">
          <cell r="A430">
            <v>5072774</v>
          </cell>
        </row>
        <row r="431">
          <cell r="A431">
            <v>413018</v>
          </cell>
        </row>
        <row r="432">
          <cell r="A432">
            <v>511187</v>
          </cell>
        </row>
        <row r="433">
          <cell r="A433">
            <v>5076069</v>
          </cell>
        </row>
        <row r="434">
          <cell r="A434">
            <v>5074401</v>
          </cell>
        </row>
        <row r="435">
          <cell r="A435">
            <v>5081400</v>
          </cell>
        </row>
        <row r="436">
          <cell r="A436">
            <v>5074445</v>
          </cell>
        </row>
        <row r="437">
          <cell r="A437">
            <v>5067963</v>
          </cell>
        </row>
        <row r="438">
          <cell r="A438">
            <v>5072231</v>
          </cell>
        </row>
        <row r="439">
          <cell r="A439">
            <v>5076974</v>
          </cell>
        </row>
        <row r="440">
          <cell r="A440">
            <v>5071706</v>
          </cell>
        </row>
        <row r="441">
          <cell r="A441">
            <v>5077038</v>
          </cell>
        </row>
        <row r="442">
          <cell r="A442">
            <v>5062667</v>
          </cell>
        </row>
        <row r="443">
          <cell r="A443">
            <v>5082270</v>
          </cell>
        </row>
        <row r="444">
          <cell r="A444">
            <v>5081858</v>
          </cell>
        </row>
        <row r="445">
          <cell r="A445">
            <v>5070840</v>
          </cell>
        </row>
        <row r="446">
          <cell r="A446" t="str">
            <v>0900419</v>
          </cell>
        </row>
        <row r="447">
          <cell r="A447">
            <v>5061534</v>
          </cell>
        </row>
        <row r="448">
          <cell r="A448">
            <v>5063912</v>
          </cell>
        </row>
        <row r="449">
          <cell r="A449">
            <v>5067072</v>
          </cell>
        </row>
        <row r="450">
          <cell r="A450">
            <v>5071739</v>
          </cell>
        </row>
        <row r="451">
          <cell r="A451">
            <v>5071781</v>
          </cell>
        </row>
        <row r="452">
          <cell r="A452">
            <v>5072447</v>
          </cell>
        </row>
        <row r="453">
          <cell r="A453">
            <v>5072848</v>
          </cell>
        </row>
        <row r="454">
          <cell r="A454">
            <v>5076256</v>
          </cell>
        </row>
        <row r="455">
          <cell r="A455">
            <v>5080198</v>
          </cell>
        </row>
        <row r="456">
          <cell r="A456">
            <v>5080850</v>
          </cell>
        </row>
        <row r="457">
          <cell r="A457">
            <v>184993</v>
          </cell>
        </row>
        <row r="458">
          <cell r="A458">
            <v>5051194</v>
          </cell>
        </row>
        <row r="459">
          <cell r="A459">
            <v>5058726</v>
          </cell>
        </row>
        <row r="460">
          <cell r="A460">
            <v>5059793</v>
          </cell>
        </row>
        <row r="461">
          <cell r="A461">
            <v>5060262</v>
          </cell>
        </row>
        <row r="462">
          <cell r="A462">
            <v>5060606</v>
          </cell>
        </row>
        <row r="463">
          <cell r="A463">
            <v>5062401</v>
          </cell>
        </row>
        <row r="464">
          <cell r="A464">
            <v>5062959</v>
          </cell>
        </row>
        <row r="465">
          <cell r="A465">
            <v>5063212</v>
          </cell>
        </row>
        <row r="466">
          <cell r="A466">
            <v>5063768</v>
          </cell>
        </row>
        <row r="467">
          <cell r="A467">
            <v>5067016</v>
          </cell>
        </row>
        <row r="468">
          <cell r="A468">
            <v>5068167</v>
          </cell>
        </row>
        <row r="469">
          <cell r="A469">
            <v>5069231</v>
          </cell>
        </row>
        <row r="470">
          <cell r="A470">
            <v>5069504</v>
          </cell>
        </row>
        <row r="471">
          <cell r="A471">
            <v>5070620</v>
          </cell>
        </row>
        <row r="472">
          <cell r="A472">
            <v>5070756</v>
          </cell>
        </row>
        <row r="473">
          <cell r="A473">
            <v>5070309</v>
          </cell>
        </row>
        <row r="474">
          <cell r="A474">
            <v>5071110</v>
          </cell>
        </row>
        <row r="475">
          <cell r="A475">
            <v>5070784</v>
          </cell>
        </row>
        <row r="476">
          <cell r="A476">
            <v>5070842</v>
          </cell>
        </row>
        <row r="477">
          <cell r="A477">
            <v>5071444</v>
          </cell>
        </row>
        <row r="478">
          <cell r="A478">
            <v>5071278</v>
          </cell>
        </row>
        <row r="479">
          <cell r="A479">
            <v>5071423</v>
          </cell>
        </row>
        <row r="480">
          <cell r="A480">
            <v>5071400</v>
          </cell>
        </row>
        <row r="481">
          <cell r="A481">
            <v>5071401</v>
          </cell>
        </row>
        <row r="482">
          <cell r="A482">
            <v>5072283</v>
          </cell>
        </row>
        <row r="483">
          <cell r="A483">
            <v>5072403</v>
          </cell>
        </row>
        <row r="484">
          <cell r="A484">
            <v>460105</v>
          </cell>
        </row>
        <row r="485">
          <cell r="A485">
            <v>5072355</v>
          </cell>
        </row>
        <row r="486">
          <cell r="A486">
            <v>5071838</v>
          </cell>
        </row>
        <row r="487">
          <cell r="A487">
            <v>5072281</v>
          </cell>
        </row>
        <row r="488">
          <cell r="A488">
            <v>5071837</v>
          </cell>
        </row>
        <row r="489">
          <cell r="A489">
            <v>5072554</v>
          </cell>
        </row>
        <row r="490">
          <cell r="A490">
            <v>5072577</v>
          </cell>
        </row>
        <row r="491">
          <cell r="A491">
            <v>5072659</v>
          </cell>
        </row>
        <row r="492">
          <cell r="A492">
            <v>5073145</v>
          </cell>
        </row>
        <row r="493">
          <cell r="A493">
            <v>5072925</v>
          </cell>
        </row>
        <row r="494">
          <cell r="A494">
            <v>5073144</v>
          </cell>
        </row>
        <row r="495">
          <cell r="A495">
            <v>5073187</v>
          </cell>
        </row>
        <row r="496">
          <cell r="A496">
            <v>5073864</v>
          </cell>
        </row>
        <row r="497">
          <cell r="A497">
            <v>5073902</v>
          </cell>
        </row>
        <row r="498">
          <cell r="A498">
            <v>5074553</v>
          </cell>
        </row>
        <row r="499">
          <cell r="A499">
            <v>5074386</v>
          </cell>
        </row>
        <row r="500">
          <cell r="A500">
            <v>5074475</v>
          </cell>
        </row>
        <row r="501">
          <cell r="A501">
            <v>507458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for tax"/>
      <sheetName val="currency (2)"/>
      <sheetName val="for challans"/>
      <sheetName val="CRITERIA4"/>
      <sheetName val="cover_for_tax"/>
      <sheetName val="currency_(2)"/>
      <sheetName val="for_challans"/>
      <sheetName val="currency"/>
      <sheetName val="Assumptions"/>
      <sheetName val="INFO"/>
      <sheetName val="Factors"/>
      <sheetName val="NOTES "/>
      <sheetName val="Scenarios"/>
      <sheetName val="For_Trav-01"/>
      <sheetName val="Rent -01"/>
      <sheetName val="Designations"/>
      <sheetName val="Sheet1"/>
      <sheetName val="General hypothesis"/>
      <sheetName val="DG-201(1A)"/>
      <sheetName val="Greenwood-client"/>
      <sheetName val="Greenwood-tax"/>
      <sheetName val="DG-F16-pg2"/>
      <sheetName val="DG-F16-pg3"/>
      <sheetName val="DG-F16-pg4"/>
      <sheetName val="Sale 30-4-2006"/>
      <sheetName val="Emp_Master"/>
      <sheetName val="Location_Master"/>
      <sheetName val="Project_Master"/>
      <sheetName val="cover_for_tax1"/>
      <sheetName val="currency_(2)1"/>
      <sheetName val="for_challans1"/>
      <sheetName val="NOTES_"/>
      <sheetName val="Rent_-01"/>
      <sheetName val="General_hypothesis"/>
      <sheetName val="Sale_30-4-200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for tax"/>
      <sheetName val="currency (2)"/>
      <sheetName val="for challans"/>
      <sheetName val="CRITERIA4"/>
      <sheetName val="cover_for_tax"/>
      <sheetName val="currency_(2)"/>
      <sheetName val="for_challans"/>
      <sheetName val="currency"/>
      <sheetName val="Assumptions"/>
      <sheetName val="INFO"/>
      <sheetName val="Factors"/>
      <sheetName val="NOTES "/>
      <sheetName val="Scenarios"/>
      <sheetName val="For_Trav-01"/>
      <sheetName val="Rent -01"/>
      <sheetName val="Designations"/>
      <sheetName val="Sheet1"/>
      <sheetName val="General hypothesis"/>
      <sheetName val="DG-201(1A)"/>
      <sheetName val="Greenwood-client"/>
      <sheetName val="Greenwood-tax"/>
      <sheetName val="DG-F16-pg2"/>
      <sheetName val="DG-F16-pg3"/>
      <sheetName val="DG-F16-pg4"/>
      <sheetName val="Sale 30-4-2006"/>
      <sheetName val="Emp_Master"/>
      <sheetName val="Location_Master"/>
      <sheetName val="Project_Master"/>
      <sheetName val="cover_for_tax1"/>
      <sheetName val="currency_(2)1"/>
      <sheetName val="for_challans1"/>
      <sheetName val="NOTES_"/>
      <sheetName val="Rent_-01"/>
      <sheetName val="General_hypothesis"/>
      <sheetName val="Sale_30-4-200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power"/>
      <sheetName val="INDICATORS"/>
      <sheetName val="Key variance"/>
      <sheetName val="P&amp;L "/>
      <sheetName val="BTS ( DELHI)"/>
      <sheetName val="monthwise - bs "/>
      <sheetName val="BTS, CAL"/>
      <sheetName val="Cash flow "/>
      <sheetName val="DPT-PW"/>
      <sheetName val="BBRG-JPR"/>
      <sheetName val="BBRG-NW"/>
      <sheetName val="TAPER"/>
      <sheetName val="LDB"/>
      <sheetName val="SPH"/>
      <sheetName val="CYL"/>
      <sheetName val="CART"/>
      <sheetName val="OTHERS"/>
      <sheetName val="OVERALL"/>
      <sheetName val="SALE"/>
      <sheetName val="SUMM-RMCON"/>
      <sheetName val="other_income"/>
      <sheetName val="cost redn."/>
      <sheetName val="STORCON"/>
      <sheetName val="POWER-SUMMARY"/>
      <sheetName val="short term"/>
      <sheetName val="liab. mat. &amp; block"/>
      <sheetName val="block"/>
      <sheetName val="loan given"/>
      <sheetName val="RMSTOCK"/>
      <sheetName val="PROCESS"/>
      <sheetName val="PSC_ANNUAL"/>
      <sheetName val="PTALLY"/>
      <sheetName val="wages#1"/>
      <sheetName val="wages#2"/>
      <sheetName val="comp.labour"/>
      <sheetName val="Salary tally"/>
      <sheetName val="BAD debts"/>
      <sheetName val="brg scrap"/>
      <sheetName val="ABOX-SCRP"/>
      <sheetName val="taper scrap"/>
      <sheetName val="Dividend (Annex19)-FINAL"/>
      <sheetName val="WORK TABLE"/>
      <sheetName val="Intro"/>
      <sheetName val="Sheet1"/>
      <sheetName val="Assum SG&amp;A-ROW"/>
      <sheetName val="Assumptions IRMG"/>
      <sheetName val="Assumptions US-Rev"/>
      <sheetName val="Codes"/>
      <sheetName val="PW-BGT"/>
      <sheetName val="Calendar"/>
      <sheetName val="Cash flow -not to use"/>
      <sheetName val="productwise P&amp;L"/>
      <sheetName val="POWER-DEPT"/>
      <sheetName val="CWIP"/>
      <sheetName val="BP DECLINE IT"/>
      <sheetName val="PF Payable"/>
      <sheetName val="cover for tax"/>
      <sheetName val="Factor_sheet"/>
      <sheetName val="VL,NC,MTC"/>
      <sheetName val="Sheet2 (2)"/>
      <sheetName val="PL"/>
      <sheetName val="Assumptions"/>
      <sheetName val="General hypothesis"/>
      <sheetName val="Sheet9"/>
      <sheetName val="DIST"/>
      <sheetName val="Income Statement Input"/>
      <sheetName val="Raw Material"/>
      <sheetName val="Opening"/>
      <sheetName val="DepRate"/>
      <sheetName val="BS"/>
      <sheetName val="MWISEP&amp;L"/>
      <sheetName val="Table"/>
      <sheetName val="MAT"/>
      <sheetName val="BUDGET"/>
      <sheetName val="liab"/>
      <sheetName val="incexp-o"/>
      <sheetName val="F.1_Inventory"/>
      <sheetName val="Costing"/>
      <sheetName val="Company"/>
      <sheetName val="Data Base"/>
      <sheetName val="calcul"/>
      <sheetName val="DP"/>
      <sheetName val="Analysis"/>
      <sheetName val="CON"/>
      <sheetName val="Simulator Detail"/>
      <sheetName val="Total DTH Forecast"/>
      <sheetName val="Total Distribution Forecast"/>
      <sheetName val="Balance sheet cons"/>
      <sheetName val="Purchase Order"/>
      <sheetName val="liabexp"/>
      <sheetName val="Sheet2"/>
      <sheetName val="CY-OS-90-1"/>
      <sheetName val="Exchange Rates"/>
      <sheetName val="Page 2"/>
      <sheetName val="Subscription"/>
      <sheetName val="4219020-SIE Advert"/>
      <sheetName val="Dont Alter"/>
      <sheetName val="Intaccrual"/>
      <sheetName val="SBU"/>
      <sheetName val="tdint"/>
      <sheetName val="dpc cost"/>
      <sheetName val="SUMMERY"/>
      <sheetName val="2266957"/>
      <sheetName val="Key_variance"/>
      <sheetName val="P&amp;L_"/>
      <sheetName val="BTS_(_DELHI)"/>
      <sheetName val="monthwise_-_bs_"/>
      <sheetName val="BTS,_CAL"/>
      <sheetName val="Cash_flow_"/>
      <sheetName val="cost_redn_"/>
      <sheetName val="short_term"/>
      <sheetName val="liab__mat__&amp;_block"/>
      <sheetName val="loan_given"/>
      <sheetName val="comp_labour"/>
      <sheetName val="Salary_tally"/>
      <sheetName val="BAD_debts"/>
      <sheetName val="brg_scrap"/>
      <sheetName val="taper_scrap"/>
      <sheetName val="Dividend_(Annex19)-FINAL"/>
      <sheetName val="WORK_TABLE"/>
      <sheetName val="Assum_SG&amp;A-ROW"/>
      <sheetName val="Assumptions_IRMG"/>
      <sheetName val="Assumptions_US-Rev"/>
      <sheetName val="Cash_flow_-not_to_use"/>
      <sheetName val="productwise_P&amp;L"/>
      <sheetName val="BP_DECLINE_IT"/>
      <sheetName val="PF_Payable"/>
      <sheetName val="cover_for_tax"/>
      <sheetName val="Lead"/>
      <sheetName val="Links"/>
      <sheetName val="TT35"/>
      <sheetName val="CALCULATED TY"/>
      <sheetName val="dghn"/>
      <sheetName val="Inputs"/>
      <sheetName val="Data"/>
      <sheetName val="Assumption"/>
      <sheetName val="Stryker DIV "/>
      <sheetName val="LTM"/>
      <sheetName val="DropZone"/>
      <sheetName val="Dollar for Dollar"/>
      <sheetName val="july-I"/>
      <sheetName val="sum"/>
      <sheetName val="GP-PL"/>
      <sheetName val="Precalculation"/>
      <sheetName val="OD GRINDING ( 160 lacs)"/>
      <sheetName val="Input-Function"/>
      <sheetName val="Power &amp; Fuel(SMS)"/>
      <sheetName val="Raw_Material"/>
      <sheetName val="Income_Statement_Input"/>
      <sheetName val="Purchase_Order"/>
      <sheetName val="dpc_cost"/>
      <sheetName val="F_1_Inventory"/>
      <sheetName val="CAS10105"/>
      <sheetName val="3645-9_1_96"/>
      <sheetName val="Menu"/>
      <sheetName val="Total Budget"/>
      <sheetName val="tb2002 linked"/>
      <sheetName val="Maintenance"/>
      <sheetName val="Sales"/>
      <sheetName val="Volu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T-PW"/>
      <sheetName val="Manpower"/>
      <sheetName val="INDICATORS"/>
      <sheetName val="Key variance"/>
      <sheetName val="P&amp;L "/>
      <sheetName val="BTS ( DELHI)"/>
      <sheetName val="monthwise - bs "/>
      <sheetName val="BTS, CAL"/>
      <sheetName val="Cash flow "/>
      <sheetName val="BBRG-JPR"/>
      <sheetName val="BBRG-NW"/>
      <sheetName val="TAPER"/>
      <sheetName val="LDB"/>
      <sheetName val="SPH"/>
      <sheetName val="CYL"/>
      <sheetName val="CART"/>
      <sheetName val="OTHERS"/>
      <sheetName val="OVERALL"/>
      <sheetName val="SALE"/>
      <sheetName val="SUMM-RMCON"/>
      <sheetName val="other_income"/>
      <sheetName val="cost redn."/>
      <sheetName val="STORCON"/>
      <sheetName val="POWER-SUMMARY"/>
      <sheetName val="short term"/>
      <sheetName val="liab. mat. &amp; block"/>
      <sheetName val="block"/>
      <sheetName val="loan given"/>
      <sheetName val="RMSTOCK"/>
      <sheetName val="PROCESS"/>
      <sheetName val="PSC_ANNUAL"/>
      <sheetName val="PTALLY"/>
      <sheetName val="wages#1"/>
      <sheetName val="wages#2"/>
      <sheetName val="comp.labour"/>
      <sheetName val="Salary tally"/>
      <sheetName val="BAD debts"/>
      <sheetName val="brg scrap"/>
      <sheetName val="ABOX-SCRP"/>
      <sheetName val="taper scrap"/>
      <sheetName val="Dividend (Annex19)-FINAL"/>
      <sheetName val="WORK TABLE"/>
      <sheetName val="Intro"/>
      <sheetName val="Sheet1"/>
      <sheetName val="Assum SG&amp;A-ROW"/>
      <sheetName val="Assumptions IRMG"/>
      <sheetName val="Assumptions US-Rev"/>
      <sheetName val="Codes"/>
      <sheetName val="PW-BGT"/>
      <sheetName val="Calendar"/>
      <sheetName val="Cash flow -not to use"/>
      <sheetName val="productwise P&amp;L"/>
      <sheetName val="POWER-DEPT"/>
      <sheetName val="CWIP"/>
      <sheetName val="BP DECLINE IT"/>
      <sheetName val="PF Payable"/>
      <sheetName val="cover for tax"/>
      <sheetName val="Factor_sheet"/>
      <sheetName val="VL,NC,MTC"/>
      <sheetName val="Sheet2 (2)"/>
      <sheetName val="PL"/>
      <sheetName val="Assumptions"/>
      <sheetName val="General hypothesis"/>
      <sheetName val="Sheet9"/>
      <sheetName val="DIST"/>
      <sheetName val="Income Statement Input"/>
      <sheetName val="Raw Material"/>
      <sheetName val="Opening"/>
      <sheetName val="DepRate"/>
      <sheetName val="BS"/>
      <sheetName val="MWISEP&amp;L"/>
      <sheetName val="Table"/>
      <sheetName val="MAT"/>
      <sheetName val="BUDGET"/>
      <sheetName val="liab"/>
      <sheetName val="incexp-o"/>
      <sheetName val="F.1_Inventory"/>
      <sheetName val="Costing"/>
      <sheetName val="Company"/>
      <sheetName val="Data Base"/>
      <sheetName val="calcul"/>
      <sheetName val="DP"/>
      <sheetName val="Analysis"/>
      <sheetName val="CON"/>
      <sheetName val="Simulator Detail"/>
      <sheetName val="Total DTH Forecast"/>
      <sheetName val="Total Distribution Forecast"/>
      <sheetName val="Balance sheet cons"/>
      <sheetName val="Purchase Order"/>
      <sheetName val="liabexp"/>
      <sheetName val="Sheet2"/>
      <sheetName val="CY-OS-90-1"/>
      <sheetName val="Exchange Rates"/>
      <sheetName val="Page 2"/>
      <sheetName val="Subscription"/>
      <sheetName val="4219020-SIE Advert"/>
      <sheetName val="Dont Alter"/>
      <sheetName val="Intaccrual"/>
      <sheetName val="SBU"/>
      <sheetName val="tdint"/>
      <sheetName val="dpc cost"/>
      <sheetName val="SUMMERY"/>
      <sheetName val="2266957"/>
      <sheetName val="Key_variance"/>
      <sheetName val="P&amp;L_"/>
      <sheetName val="BTS_(_DELHI)"/>
      <sheetName val="monthwise_-_bs_"/>
      <sheetName val="BTS,_CAL"/>
      <sheetName val="Cash_flow_"/>
      <sheetName val="cost_redn_"/>
      <sheetName val="short_term"/>
      <sheetName val="liab__mat__&amp;_block"/>
      <sheetName val="loan_given"/>
      <sheetName val="comp_labour"/>
      <sheetName val="Salary_tally"/>
      <sheetName val="BAD_debts"/>
      <sheetName val="brg_scrap"/>
      <sheetName val="taper_scrap"/>
      <sheetName val="Dividend_(Annex19)-FINAL"/>
      <sheetName val="WORK_TABLE"/>
      <sheetName val="Assum_SG&amp;A-ROW"/>
      <sheetName val="Assumptions_IRMG"/>
      <sheetName val="Assumptions_US-Rev"/>
      <sheetName val="Cash_flow_-not_to_use"/>
      <sheetName val="productwise_P&amp;L"/>
      <sheetName val="BP_DECLINE_IT"/>
      <sheetName val="PF_Payable"/>
      <sheetName val="cover_for_tax"/>
      <sheetName val="Lead"/>
      <sheetName val="Links"/>
      <sheetName val="TT35"/>
      <sheetName val="CALCULATED TY"/>
      <sheetName val="dghn"/>
      <sheetName val="Inputs"/>
      <sheetName val="Data"/>
      <sheetName val="Assumption"/>
      <sheetName val="Stryker DIV "/>
      <sheetName val="LTM"/>
      <sheetName val="DropZone"/>
      <sheetName val="Dollar for Dollar"/>
      <sheetName val="july-I"/>
      <sheetName val="sum"/>
      <sheetName val="GP-PL"/>
      <sheetName val="Precalculation"/>
      <sheetName val="OD GRINDING ( 160 lacs)"/>
      <sheetName val="Input-Function"/>
      <sheetName val="Power &amp; Fuel(SMS)"/>
      <sheetName val="Raw_Material"/>
      <sheetName val="Income_Statement_Input"/>
      <sheetName val="Purchase_Order"/>
      <sheetName val="dpc_cost"/>
      <sheetName val="F_1_Inventory"/>
      <sheetName val="CAS10105"/>
      <sheetName val="3645-9_1_96"/>
      <sheetName val="Menu"/>
      <sheetName val="Total Budget"/>
      <sheetName val="tb2002 linked"/>
      <sheetName val="Maintenance"/>
      <sheetName val="Sales"/>
      <sheetName val="Volu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vised -Rent Grid "/>
      <sheetName val="Rental matrix"/>
      <sheetName val="Monthly Sales"/>
      <sheetName val="Sheet1"/>
    </sheetNames>
    <sheetDataSet>
      <sheetData sheetId="0" refreshError="1"/>
      <sheetData sheetId="1"/>
      <sheetData sheetId="2" refreshError="1"/>
      <sheetData sheetId="3" refreshError="1"/>
      <sheetData sheetId="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Assume"/>
      <sheetName val="TB9899"/>
      <sheetName val="wrkg"/>
      <sheetName val="H"/>
      <sheetName val="mast"/>
      <sheetName val="DURING"/>
      <sheetName val="Out_St.Exp(Q2)"/>
      <sheetName val="Thomas_00_01_FINAL_18july"/>
      <sheetName val="FORM_16"/>
      <sheetName val="DPT-PW"/>
      <sheetName val="Ref"/>
      <sheetName val="Input Form"/>
      <sheetName val="Eqpmnt Plng"/>
      <sheetName val="DPR 31st march"/>
      <sheetName val="database-NO"/>
      <sheetName val="Edge_Multiservice"/>
      <sheetName val="Input_Form"/>
      <sheetName val="Eqpmnt_Plng"/>
      <sheetName val="DPR_31st_march"/>
      <sheetName val="cover for tax"/>
      <sheetName val="for challans"/>
      <sheetName val="CRITERIA4"/>
      <sheetName val="Assumptions"/>
      <sheetName val="NGPISR"/>
      <sheetName val="Sheet2"/>
      <sheetName val="P&amp;L SEPT. 05"/>
      <sheetName val="환율"/>
      <sheetName val="DATA CH. 281"/>
      <sheetName val="Pub Rts 1.5 Standalone"/>
      <sheetName val="Capex - Hry"/>
      <sheetName val="entitlements"/>
      <sheetName val="Designations"/>
      <sheetName val="Lookup Tables"/>
      <sheetName val="DG-201(1A)"/>
      <sheetName val="Greenwood-client"/>
      <sheetName val="Greenwood-tax"/>
      <sheetName val="DG-F16-pg2"/>
      <sheetName val="DG-F16-pg3"/>
      <sheetName val="DG-F16-pg4"/>
      <sheetName val="Form 16"/>
      <sheetName val="qAPInvoiceDistributionDetail"/>
      <sheetName val="BUDGET"/>
      <sheetName val="Costing"/>
      <sheetName val="Out_St_Exp(Q2)"/>
      <sheetName val="Input_Form1"/>
      <sheetName val="Eqpmnt_Plng1"/>
      <sheetName val="DPR_31st_march1"/>
      <sheetName val="cover_for_tax"/>
      <sheetName val="for_challans"/>
      <sheetName val="P&amp;L_SEPT__05"/>
      <sheetName val="DATA_CH__281"/>
      <sheetName val="Pub_Rts_1_5_Standalone"/>
      <sheetName val="Capex_-_Hry"/>
      <sheetName val="Lookup_Tables"/>
      <sheetName val="Timeoffice"/>
      <sheetName val="Setup &amp; Validation"/>
      <sheetName val="Content Instructions"/>
      <sheetName val="Content_Instructions"/>
      <sheetName val="HOUSE_PROPERTY"/>
      <sheetName val="PARTB - TI - TTI"/>
      <sheetName val="PART A - GENERAL"/>
      <sheetName val="80G"/>
      <sheetName val="BP DECLINE IT"/>
      <sheetName val="CHEQUES"/>
      <sheetName val="Simulator Detail"/>
      <sheetName val="Sheet9"/>
      <sheetName val="inWords"/>
      <sheetName val="Fixed Assets-Last year"/>
      <sheetName val="BS Schdl- 1 &amp; 2"/>
      <sheetName val="Sheet1"/>
      <sheetName val="A"/>
      <sheetName val="Ring Details"/>
      <sheetName val="43B"/>
      <sheetName val="192"/>
      <sheetName val="194C"/>
      <sheetName val="PROD PLAN"/>
      <sheetName val="Eurpaesi"/>
      <sheetName val="Balance Sheet-One year"/>
      <sheetName val="DSM checkbook"/>
      <sheetName val="Input"/>
      <sheetName val="Lead"/>
      <sheetName val="CONTROL "/>
      <sheetName val="BellFlowerprem"/>
      <sheetName val="3645-9_1_96"/>
      <sheetName val="Ref. Sheet"/>
      <sheetName val="Introduction"/>
      <sheetName val="Project Cost"/>
      <sheetName val="Op_Costs"/>
      <sheetName val="Dropdown Box"/>
      <sheetName val="Validation"/>
      <sheetName val="Dividend (Annex19)-FINAL"/>
      <sheetName val="Quantity"/>
      <sheetName val="DLR-WK"/>
      <sheetName val="OTH-WK"/>
      <sheetName val="Admin"/>
      <sheetName val="Pricing-Projects"/>
      <sheetName val="TOP Sheet (2)"/>
      <sheetName val="final sheet "/>
      <sheetName val="Cost Inputs"/>
      <sheetName val="AY2001-02"/>
      <sheetName val="COP Final"/>
      <sheetName val="Parameters and Tables"/>
      <sheetName val="DATAENTRY"/>
      <sheetName val="Dep"/>
      <sheetName val="details"/>
      <sheetName val="GLOBAL PT NEW FORMAT JULY 2004"/>
      <sheetName val="Data"/>
      <sheetName val="Bal Sheet"/>
      <sheetName val="Exp"/>
      <sheetName val="Item- Compact"/>
      <sheetName val="In-DDA"/>
      <sheetName val="In-others"/>
      <sheetName val="In-Int"/>
      <sheetName val="July'00"/>
      <sheetName val="Sheet3"/>
      <sheetName val="deferred taxes"/>
      <sheetName val="Balance sheet cons"/>
      <sheetName val="Lists"/>
      <sheetName val="1999"/>
      <sheetName val="2000"/>
      <sheetName val="2001"/>
      <sheetName val="2002"/>
      <sheetName val="YTD 12'2003"/>
      <sheetName val="YTD 06'2003"/>
      <sheetName val="YTD 03'2003"/>
      <sheetName val="YTD 09'2003"/>
      <sheetName val="Model Wise Sale 18-19"/>
      <sheetName val="HGL-B"/>
      <sheetName val="Triump"/>
      <sheetName val="FG"/>
      <sheetName val="P_90"/>
      <sheetName val="BOP"/>
      <sheetName val="Total Of Segment"/>
      <sheetName val="Consd"/>
      <sheetName val="P&amp;L ML "/>
      <sheetName val="PL NPD FINAL"/>
      <sheetName val="Cost Per Assy"/>
      <sheetName val="vulcan rate"/>
      <sheetName val="Input Sheet For RM,Forex"/>
      <sheetName val="COST SHEET ML 18-19"/>
      <sheetName val="COST SHEET ML 18-19(NPD)"/>
      <sheetName val="Value stream 16 Feb  18 "/>
      <sheetName val="Budget PL"/>
      <sheetName val="P&amp;L ML (consolidated) (2)"/>
      <sheetName val="Reco PL"/>
      <sheetName val="HGLM MAIL FROM GRG DT.040418"/>
      <sheetName val="HGLB PLANT"/>
      <sheetName val="COST SHEET ML 18-19 (TP final)"/>
      <sheetName val="COST SHEET ML 18-19 (TP)"/>
      <sheetName val="COST SHEET ML 18-19(NPD) (TP)"/>
      <sheetName val="Proof of Investments"/>
      <sheetName val="Rates"/>
      <sheetName val="AN 2000"/>
      <sheetName val="Utilization"/>
      <sheetName val="A-100전제"/>
      <sheetName val="RELACION REFERENCIAS"/>
      <sheetName val="Input_Form2"/>
      <sheetName val="Eqpmnt_Plng2"/>
      <sheetName val="DPR_31st_march2"/>
      <sheetName val="cover_for_tax1"/>
      <sheetName val="for_challans1"/>
      <sheetName val="DATA_CH__2811"/>
      <sheetName val="Pub_Rts_1_5_Standalone1"/>
      <sheetName val="Lookup_Tables1"/>
      <sheetName val="Out_St_Exp(Q2)1"/>
      <sheetName val="Input_Form4"/>
      <sheetName val="Eqpmnt_Plng4"/>
      <sheetName val="DPR_31st_march4"/>
      <sheetName val="cover_for_tax3"/>
      <sheetName val="for_challans3"/>
      <sheetName val="DATA_CH__2813"/>
      <sheetName val="Pub_Rts_1_5_Standalone3"/>
      <sheetName val="Lookup_Tables3"/>
      <sheetName val="Out_St_Exp(Q2)3"/>
      <sheetName val="Input_Form3"/>
      <sheetName val="Eqpmnt_Plng3"/>
      <sheetName val="DPR_31st_march3"/>
      <sheetName val="cover_for_tax2"/>
      <sheetName val="for_challans2"/>
      <sheetName val="DATA_CH__2812"/>
      <sheetName val="Pub_Rts_1_5_Standalone2"/>
      <sheetName val="Lookup_Tables2"/>
      <sheetName val="Out_St_Exp(Q2)2"/>
    </sheetNames>
    <sheetDataSet>
      <sheetData sheetId="0" refreshError="1">
        <row r="9">
          <cell r="A9" t="str">
            <v xml:space="preserve">    Name and Address of the Employer</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Assume"/>
      <sheetName val="TB9899"/>
      <sheetName val="wrkg"/>
      <sheetName val="H"/>
      <sheetName val="mast"/>
      <sheetName val="DURING"/>
      <sheetName val="Out_St.Exp(Q2)"/>
      <sheetName val="Thomas_00_01_FINAL_18july"/>
      <sheetName val="FORM_16"/>
      <sheetName val="DPT-PW"/>
      <sheetName val="Ref"/>
      <sheetName val="Input Form"/>
      <sheetName val="Eqpmnt Plng"/>
      <sheetName val="DPR 31st march"/>
      <sheetName val="database-NO"/>
      <sheetName val="Edge_Multiservice"/>
      <sheetName val="Input_Form"/>
      <sheetName val="Eqpmnt_Plng"/>
      <sheetName val="DPR_31st_march"/>
      <sheetName val="cover for tax"/>
      <sheetName val="for challans"/>
      <sheetName val="CRITERIA4"/>
      <sheetName val="Assumptions"/>
      <sheetName val="NGPISR"/>
      <sheetName val="Sheet2"/>
      <sheetName val="P&amp;L SEPT. 05"/>
      <sheetName val="환율"/>
      <sheetName val="DATA CH. 281"/>
      <sheetName val="Pub Rts 1.5 Standalone"/>
      <sheetName val="Capex - Hry"/>
      <sheetName val="entitlements"/>
      <sheetName val="Designations"/>
      <sheetName val="Lookup Tables"/>
      <sheetName val="DG-201(1A)"/>
      <sheetName val="Greenwood-client"/>
      <sheetName val="Greenwood-tax"/>
      <sheetName val="DG-F16-pg2"/>
      <sheetName val="DG-F16-pg3"/>
      <sheetName val="DG-F16-pg4"/>
      <sheetName val="Form 16"/>
      <sheetName val="qAPInvoiceDistributionDetail"/>
      <sheetName val="BUDGET"/>
      <sheetName val="Costing"/>
      <sheetName val="Out_St_Exp(Q2)"/>
      <sheetName val="Input_Form1"/>
      <sheetName val="Eqpmnt_Plng1"/>
      <sheetName val="DPR_31st_march1"/>
      <sheetName val="cover_for_tax"/>
      <sheetName val="for_challans"/>
      <sheetName val="P&amp;L_SEPT__05"/>
      <sheetName val="DATA_CH__281"/>
      <sheetName val="Pub_Rts_1_5_Standalone"/>
      <sheetName val="Capex_-_Hry"/>
      <sheetName val="Lookup_Tabl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Intt"/>
      <sheetName val="Saral"/>
      <sheetName val="Cover"/>
      <sheetName val="Ann A"/>
      <sheetName val="Ann B"/>
      <sheetName val="Ann C"/>
      <sheetName val="Ann D"/>
      <sheetName val="New Form 16"/>
      <sheetName val="Form 12BA"/>
      <sheetName val="entitlements"/>
      <sheetName val="FORM_16"/>
      <sheetName val="UNIT-II"/>
      <sheetName val="Switch costs lookup"/>
      <sheetName val="Forecast"/>
      <sheetName val="P&amp;L SEPT. 05"/>
      <sheetName val="Ann_A"/>
      <sheetName val="Ann_B"/>
      <sheetName val="Ann_C"/>
      <sheetName val="Ann_D"/>
      <sheetName val="New_Form_16"/>
      <sheetName val="Form_12BA"/>
      <sheetName val="Switch_costs_lookup"/>
      <sheetName val="Input Form"/>
      <sheetName val="Ref"/>
      <sheetName val="Dels"/>
      <sheetName val="Site wise NADs"/>
      <sheetName val="Eqpmnt Plng"/>
      <sheetName val="Factor_sheet"/>
      <sheetName val="#REF"/>
      <sheetName val="Internal Data"/>
      <sheetName val="RELATED PARTY-DEC.06-Summery(A)"/>
      <sheetName val="cover for tax"/>
      <sheetName val="Sheet2"/>
      <sheetName val="Ann_A1"/>
      <sheetName val="Ann_B1"/>
      <sheetName val="Ann_C1"/>
      <sheetName val="Ann_D1"/>
      <sheetName val="New_Form_161"/>
      <sheetName val="Form_12BA1"/>
      <sheetName val="Switch_costs_lookup1"/>
      <sheetName val="P&amp;L_SEPT__05"/>
      <sheetName val="Input_Form"/>
      <sheetName val="Site_wise_NADs"/>
      <sheetName val="Eqpmnt_Plng"/>
      <sheetName val="Internal_Data"/>
      <sheetName val="RELATED_PARTY-DEC_06-Summery(A)"/>
      <sheetName val="cover_for_tax"/>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06 (2)"/>
      <sheetName val="To be Discuss"/>
      <sheetName val="September-06"/>
      <sheetName val="August-06"/>
      <sheetName val="July-06"/>
      <sheetName val="Narayan Shau"/>
      <sheetName val="June-06"/>
      <sheetName val="May-06"/>
      <sheetName val="PF Payable"/>
      <sheetName val="March-06_(2)"/>
      <sheetName val="To_be_Discuss"/>
      <sheetName val="Narayan_Shau"/>
      <sheetName val="PF_Pay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Intt"/>
      <sheetName val="Saral"/>
      <sheetName val="Cover"/>
      <sheetName val="Ann A"/>
      <sheetName val="Ann B"/>
      <sheetName val="Ann C"/>
      <sheetName val="Ann D"/>
      <sheetName val="New Form 16"/>
      <sheetName val="Form 12BA"/>
      <sheetName val="entitlements"/>
      <sheetName val="FORM_16"/>
      <sheetName val="UNIT-II"/>
      <sheetName val="Switch costs lookup"/>
      <sheetName val="Forecast"/>
      <sheetName val="P&amp;L SEPT. 05"/>
      <sheetName val="Ann_A"/>
      <sheetName val="Ann_B"/>
      <sheetName val="Ann_C"/>
      <sheetName val="Ann_D"/>
      <sheetName val="New_Form_16"/>
      <sheetName val="Form_12BA"/>
      <sheetName val="Switch_costs_lookup"/>
      <sheetName val="Input Form"/>
      <sheetName val="Ref"/>
      <sheetName val="Dels"/>
      <sheetName val="Site wise NADs"/>
      <sheetName val="Eqpmnt Plng"/>
      <sheetName val="Factor_sheet"/>
      <sheetName val="#REF"/>
      <sheetName val="Internal Data"/>
      <sheetName val="RELATED PARTY-DEC.06-Summery(A)"/>
      <sheetName val="cover for tax"/>
      <sheetName val="Sheet2"/>
      <sheetName val="Ann_A1"/>
      <sheetName val="Ann_B1"/>
      <sheetName val="Ann_C1"/>
      <sheetName val="Ann_D1"/>
      <sheetName val="New_Form_161"/>
      <sheetName val="Form_12BA1"/>
      <sheetName val="Switch_costs_lookup1"/>
      <sheetName val="P&amp;L_SEPT__05"/>
      <sheetName val="Input_Form"/>
      <sheetName val="Site_wise_NADs"/>
      <sheetName val="Eqpmnt_Plng"/>
      <sheetName val="Internal_Data"/>
      <sheetName val="RELATED_PARTY-DEC_06-Summery(A)"/>
      <sheetName val="cover_for_tax"/>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FORM-16"/>
      <sheetName val="Assume"/>
      <sheetName val="E_98-99"/>
      <sheetName val="P &amp; L"/>
      <sheetName val="Bal Sheet"/>
      <sheetName val="defaults"/>
      <sheetName val="header"/>
      <sheetName val="X"/>
      <sheetName val="samik - dues"/>
      <sheetName val="Samik"/>
      <sheetName val="Samik (3)"/>
      <sheetName val="FORM-16 Samik"/>
      <sheetName val="dividend"/>
      <sheetName val="alok - for f-16"/>
      <sheetName val="alok"/>
      <sheetName val="Tax deposits"/>
      <sheetName val="payslip"/>
      <sheetName val="Switch costs lookup"/>
      <sheetName val="currency (2)"/>
      <sheetName val="Factors"/>
      <sheetName val="Switch_costs_lookup"/>
      <sheetName val="currency_(2)"/>
      <sheetName val="Settings"/>
      <sheetName val="OC5-Push Diag"/>
      <sheetName val="Franchise Input"/>
      <sheetName val="Other notes"/>
      <sheetName val="DSM checkbook"/>
      <sheetName val="Building"/>
      <sheetName val="samik_-_dues"/>
      <sheetName val="Samik_(3)"/>
      <sheetName val="FORM-16_Samik"/>
      <sheetName val="alok_-_for_f-16"/>
      <sheetName val="Tax_deposits"/>
      <sheetName val="PLJAN"/>
      <sheetName val="Sheet Index"/>
      <sheetName val="Scenarios"/>
      <sheetName val="Input Sheet"/>
      <sheetName val="IRR Gaming"/>
      <sheetName val="P&amp;L breakup"/>
      <sheetName val="comp."/>
      <sheetName val="Outgoing"/>
      <sheetName val="Incoming"/>
      <sheetName val="Cover "/>
      <sheetName val="INDORAMA Group June 02"/>
      <sheetName val="Sheet1"/>
      <sheetName val="Delhi"/>
      <sheetName val="currency"/>
      <sheetName val="cover for tax"/>
      <sheetName val="Schedule A"/>
      <sheetName val="2266957"/>
      <sheetName val="AN 2000"/>
      <sheetName val="Utilization"/>
      <sheetName val="DOWNLOAD"/>
      <sheetName val="SUN Variables"/>
      <sheetName val="SUN_Variables"/>
      <sheetName val="Licences"/>
      <sheetName val="Input-Pack Level"/>
      <sheetName val="UNIT-II"/>
      <sheetName val="Comp"/>
      <sheetName val="Other"/>
      <sheetName val="Summary"/>
      <sheetName val="WORKINGS"/>
      <sheetName val="DF"/>
      <sheetName val="RELATED PARTY-DEC.06-Summery(A)"/>
      <sheetName val="FORM_16"/>
      <sheetName val="Payroll_TDC"/>
      <sheetName val="Assumption"/>
      <sheetName val="Nitesh"/>
      <sheetName val="Form"/>
      <sheetName val="Challan"/>
      <sheetName val="LCD"/>
      <sheetName val="MainComp"/>
      <sheetName val="Annexure A LTCG"/>
      <sheetName val="Annex A"/>
      <sheetName val="main"/>
      <sheetName val="Perquisites"/>
      <sheetName val="Tables"/>
      <sheetName val="Cover"/>
      <sheetName val="MgtRpt Export"/>
      <sheetName val="PointNo.5"/>
      <sheetName val="Sheet2"/>
      <sheetName val="Article"/>
      <sheetName val="RAWDATA"/>
      <sheetName val="TOTAL"/>
      <sheetName val="Schedule_A"/>
      <sheetName val="SALES-VAL"/>
      <sheetName val="US P&amp;L"/>
      <sheetName val="P&amp;L"/>
      <sheetName val="OG Warehouse"/>
      <sheetName val="capex"/>
      <sheetName val="Input"/>
      <sheetName val="DataInput1"/>
      <sheetName val="AANEX-L(TDS)"/>
      <sheetName val="FAR (1)"/>
      <sheetName val="Network Summary"/>
      <sheetName val="Prices"/>
      <sheetName val="Control"/>
      <sheetName val="Calc"/>
      <sheetName val="old_serial no."/>
      <sheetName val="tot_ass_9697"/>
      <sheetName val="FA"/>
      <sheetName val="TT35"/>
      <sheetName val="factor sheet"/>
      <sheetName val="DATA CH. 281"/>
      <sheetName val="INFO"/>
      <sheetName val="NOTES "/>
      <sheetName val="new_main_20K"/>
      <sheetName val="MSU"/>
      <sheetName val="Cover_"/>
      <sheetName val="Fin-Assm"/>
      <sheetName val="Assumptions"/>
      <sheetName val="FX-13"/>
      <sheetName val="Factor_sheet"/>
      <sheetName val="Total Haryana POs AMC Sheet 3%"/>
      <sheetName val="delhi 03-04AMC @ 3%"/>
      <sheetName val="itemsdetails"/>
      <sheetName val="Comps"/>
      <sheetName val="Tax Computation"/>
      <sheetName val="U"/>
      <sheetName val="Menu"/>
      <sheetName val="wFinal_Frct_Data"/>
      <sheetName val="wHist_Data"/>
      <sheetName val="wInit_Frct_Data"/>
      <sheetName val="TB9899"/>
      <sheetName val="dwbulk"/>
      <sheetName val="HOUSE_PROPERTY"/>
      <sheetName val="80G"/>
      <sheetName val="PARTB - TI - TTI"/>
      <sheetName val="PART A - GENERAL"/>
      <sheetName val="DLR-WK"/>
      <sheetName val="OTH-WK"/>
      <sheetName val="April'00"/>
      <sheetName val="OpTrack"/>
      <sheetName val="RR"/>
      <sheetName val="TRIAL BALANCE"/>
      <sheetName val="New May"/>
      <sheetName val="IGAAP"/>
      <sheetName val="Mumbai Revised"/>
      <sheetName val="Lookup tables"/>
      <sheetName val="INDORAMA_Group_June_02"/>
      <sheetName val="Naya Saral"/>
      <sheetName val="Jul05-Sep05"/>
      <sheetName val="Form 16"/>
      <sheetName val="FORM24"/>
      <sheetName val="CP Input"/>
      <sheetName val="AnnualInputSheet"/>
      <sheetName val="Perquisite"/>
      <sheetName val="MiscAdmin"/>
      <sheetName val="ExchangeRateTableAdmin"/>
      <sheetName val="Inputs"/>
      <sheetName val="Invoices for February 2003"/>
      <sheetName val="Rules"/>
      <sheetName val="MMR"/>
      <sheetName val="wip-Dec."/>
      <sheetName val="Content Instructions"/>
      <sheetName val="Costs of the center"/>
      <sheetName val="CRITERIA1"/>
      <sheetName val="Generate Mail-file"/>
      <sheetName val="b"/>
      <sheetName val="LTA"/>
      <sheetName val="B_Sheet_1lacs"/>
      <sheetName val="B_Sheet"/>
      <sheetName val="VLU"/>
      <sheetName val="Interface"/>
      <sheetName val="Details"/>
      <sheetName val="MAPSHEET"/>
      <sheetName val="Model"/>
      <sheetName val="revised first cut"/>
      <sheetName val="A"/>
      <sheetName val="DIST"/>
      <sheetName val="DL codes"/>
      <sheetName val="Chart"/>
      <sheetName val="작업"/>
      <sheetName val="LANGUAGE"/>
      <sheetName val="Results BS"/>
      <sheetName val="Results PL"/>
      <sheetName val="P_&amp;_L"/>
      <sheetName val="Bal_Sheet"/>
      <sheetName val="samik_-_dues1"/>
      <sheetName val="Samik_(3)1"/>
      <sheetName val="FORM-16_Samik1"/>
      <sheetName val="alok_-_for_f-161"/>
      <sheetName val="Tax_deposits1"/>
      <sheetName val="Switch_costs_lookup1"/>
      <sheetName val="currency_(2)1"/>
      <sheetName val="OC5-Push_Diag"/>
      <sheetName val="Franchise_Input"/>
      <sheetName val="Other_notes"/>
      <sheetName val="DSM_checkbook"/>
      <sheetName val="Sheet_Index"/>
      <sheetName val="Input_Sheet"/>
      <sheetName val="IRR_Gaming"/>
      <sheetName val="P&amp;L_breakup"/>
      <sheetName val="comp_"/>
      <sheetName val="Cover_1"/>
      <sheetName val="INDORAMA_Group_June_021"/>
      <sheetName val="cover_for_tax"/>
      <sheetName val="Schedule_A1"/>
      <sheetName val="AN_2000"/>
      <sheetName val="SUN_Variables1"/>
      <sheetName val="Input-Pack_Level"/>
      <sheetName val="RELATED_PARTY-DEC_06-Summery(A)"/>
      <sheetName val="Annexure_A_LTCG"/>
      <sheetName val="Annex_A"/>
      <sheetName val="MgtRpt_Export"/>
      <sheetName val="PointNo_5"/>
      <sheetName val="US_P&amp;L"/>
      <sheetName val="OG_Warehouse"/>
      <sheetName val="FAR_(1)"/>
      <sheetName val="Network_Summary"/>
      <sheetName val="old_serial_no_"/>
      <sheetName val="DATA_CH__281"/>
      <sheetName val="NOTES_"/>
      <sheetName val="Total_Haryana_POs_AMC_Sheet_3%"/>
      <sheetName val="delhi_03-04AMC_@_3%"/>
      <sheetName val="Tax_Computation"/>
      <sheetName val="PARTB_-_TI_-_TTI"/>
      <sheetName val="PART_A_-_GENERAL"/>
      <sheetName val="TRIAL_BALANCE"/>
      <sheetName val="New_May"/>
      <sheetName val="Mumbai_Revised"/>
      <sheetName val="Lookup_tables"/>
      <sheetName val="Naya_Saral"/>
      <sheetName val="CP_Input"/>
      <sheetName val="Invoices_for_February_2003"/>
      <sheetName val="wip-Dec_"/>
      <sheetName val="Content_Instructions"/>
      <sheetName val="Costs_of_the_center"/>
      <sheetName val="Generate_Mail-file"/>
      <sheetName val="revised_first_cut"/>
      <sheetName val="DL_codes"/>
      <sheetName val="Results_BS"/>
      <sheetName val="Results_PL"/>
      <sheetName val="3645-9_1_96"/>
      <sheetName val="XREF"/>
      <sheetName val="Eqpmnt Plng"/>
      <sheetName val="Month End"/>
      <sheetName val="Profit on leaf@14 months 4.4%"/>
      <sheetName val="HistoricalData"/>
      <sheetName val="FuturesPrices"/>
      <sheetName val="OptionPositions"/>
      <sheetName val="Sheet3"/>
      <sheetName val="PAF"/>
      <sheetName val="EASUM08"/>
      <sheetName val="Month End Rates"/>
      <sheetName val="GraphData"/>
      <sheetName val="Mar' 09"/>
      <sheetName val="OCF Change"/>
      <sheetName val="824"/>
      <sheetName val="India Mapping"/>
      <sheetName val="Data India &amp; US combined"/>
      <sheetName val="Data from India Maconomy Weekl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refreshError="1"/>
      <sheetData sheetId="252"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FORM-16"/>
      <sheetName val="Assume"/>
      <sheetName val="E_98-99"/>
      <sheetName val="P &amp; L"/>
      <sheetName val="Bal Sheet"/>
      <sheetName val="defaults"/>
      <sheetName val="header"/>
      <sheetName val="X"/>
      <sheetName val="samik - dues"/>
      <sheetName val="Samik"/>
      <sheetName val="Samik (3)"/>
      <sheetName val="FORM-16 Samik"/>
      <sheetName val="dividend"/>
      <sheetName val="alok - for f-16"/>
      <sheetName val="alok"/>
      <sheetName val="Tax deposits"/>
      <sheetName val="payslip"/>
      <sheetName val="Switch costs lookup"/>
      <sheetName val="currency (2)"/>
      <sheetName val="Factors"/>
      <sheetName val="Switch_costs_lookup"/>
      <sheetName val="currency_(2)"/>
      <sheetName val="Settings"/>
      <sheetName val="OC5-Push Diag"/>
      <sheetName val="Franchise Input"/>
      <sheetName val="Other notes"/>
      <sheetName val="DSM checkbook"/>
      <sheetName val="Building"/>
      <sheetName val="samik_-_dues"/>
      <sheetName val="Samik_(3)"/>
      <sheetName val="FORM-16_Samik"/>
      <sheetName val="alok_-_for_f-16"/>
      <sheetName val="Tax_deposits"/>
      <sheetName val="PLJAN"/>
      <sheetName val="Sheet Index"/>
      <sheetName val="Scenarios"/>
      <sheetName val="Input Sheet"/>
      <sheetName val="IRR Gaming"/>
      <sheetName val="P&amp;L breakup"/>
      <sheetName val="comp."/>
      <sheetName val="Outgoing"/>
      <sheetName val="Incoming"/>
      <sheetName val="Cover "/>
      <sheetName val="INDORAMA Group June 02"/>
      <sheetName val="Sheet1"/>
      <sheetName val="Delhi"/>
      <sheetName val="currency"/>
      <sheetName val="cover for tax"/>
      <sheetName val="Schedule A"/>
      <sheetName val="2266957"/>
      <sheetName val="AN 2000"/>
      <sheetName val="Utilization"/>
      <sheetName val="DOWNLOAD"/>
      <sheetName val="SUN Variables"/>
      <sheetName val="SUN_Variables"/>
      <sheetName val="Licences"/>
      <sheetName val="Input-Pack Level"/>
      <sheetName val="UNIT-II"/>
      <sheetName val="Comp"/>
      <sheetName val="Other"/>
      <sheetName val="Summary"/>
      <sheetName val="WORKINGS"/>
      <sheetName val="DF"/>
      <sheetName val="RELATED PARTY-DEC.06-Summery(A)"/>
      <sheetName val="FORM_16"/>
      <sheetName val="Payroll_TDC"/>
      <sheetName val="Assumption"/>
      <sheetName val="Nitesh"/>
      <sheetName val="Form"/>
      <sheetName val="Challan"/>
      <sheetName val="LCD"/>
      <sheetName val="MainComp"/>
      <sheetName val="Annexure A LTCG"/>
      <sheetName val="Annex A"/>
      <sheetName val="main"/>
      <sheetName val="Perquisites"/>
      <sheetName val="Tables"/>
      <sheetName val="Cover"/>
      <sheetName val="MgtRpt Export"/>
      <sheetName val="PointNo.5"/>
      <sheetName val="Sheet2"/>
      <sheetName val="Article"/>
      <sheetName val="RAWDATA"/>
      <sheetName val="TOTAL"/>
      <sheetName val="Schedule_A"/>
      <sheetName val="SALES-VAL"/>
      <sheetName val="US P&amp;L"/>
      <sheetName val="P&amp;L"/>
      <sheetName val="OG Warehouse"/>
      <sheetName val="capex"/>
      <sheetName val="Input"/>
      <sheetName val="DataInput1"/>
      <sheetName val="AANEX-L(TDS)"/>
      <sheetName val="FAR (1)"/>
      <sheetName val="Network Summary"/>
      <sheetName val="Prices"/>
      <sheetName val="Control"/>
      <sheetName val="Calc"/>
      <sheetName val="old_serial no."/>
      <sheetName val="tot_ass_9697"/>
      <sheetName val="FA"/>
      <sheetName val="TT35"/>
      <sheetName val="factor sheet"/>
      <sheetName val="DATA CH. 281"/>
      <sheetName val="INFO"/>
      <sheetName val="NOTES "/>
      <sheetName val="new_main_20K"/>
      <sheetName val="MSU"/>
      <sheetName val="Cover_"/>
      <sheetName val="Fin-Assm"/>
      <sheetName val="Assumptions"/>
      <sheetName val="FX-13"/>
      <sheetName val="Factor_sheet"/>
      <sheetName val="Total Haryana POs AMC Sheet 3%"/>
      <sheetName val="delhi 03-04AMC @ 3%"/>
      <sheetName val="itemsdetails"/>
      <sheetName val="Comps"/>
      <sheetName val="Tax Computation"/>
      <sheetName val="U"/>
      <sheetName val="Menu"/>
      <sheetName val="wFinal_Frct_Data"/>
      <sheetName val="wHist_Data"/>
      <sheetName val="wInit_Frct_Data"/>
      <sheetName val="TB9899"/>
      <sheetName val="dwbulk"/>
      <sheetName val="HOUSE_PROPERTY"/>
      <sheetName val="80G"/>
      <sheetName val="PARTB - TI - TTI"/>
      <sheetName val="PART A - GENERAL"/>
      <sheetName val="DLR-WK"/>
      <sheetName val="OTH-WK"/>
      <sheetName val="April'00"/>
      <sheetName val="OpTrack"/>
      <sheetName val="RR"/>
      <sheetName val="TRIAL BALANCE"/>
      <sheetName val="New May"/>
      <sheetName val="IGAAP"/>
      <sheetName val="Mumbai Revised"/>
      <sheetName val="Lookup tables"/>
      <sheetName val="INDORAMA_Group_June_02"/>
      <sheetName val="Naya Saral"/>
      <sheetName val="Jul05-Sep05"/>
      <sheetName val="Form 16"/>
      <sheetName val="FORM24"/>
      <sheetName val="CP Input"/>
      <sheetName val="AnnualInputSheet"/>
      <sheetName val="Perquisite"/>
      <sheetName val="MiscAdmin"/>
      <sheetName val="ExchangeRateTableAdmin"/>
      <sheetName val="Inputs"/>
      <sheetName val="Invoices for February 2003"/>
      <sheetName val="Rules"/>
      <sheetName val="MMR"/>
      <sheetName val="wip-Dec."/>
      <sheetName val="Content Instructions"/>
      <sheetName val="Costs of the center"/>
      <sheetName val="CRITERIA1"/>
      <sheetName val="Generate Mail-file"/>
      <sheetName val="b"/>
      <sheetName val="LTA"/>
      <sheetName val="B_Sheet_1lacs"/>
      <sheetName val="B_Sheet"/>
      <sheetName val="VLU"/>
      <sheetName val="Interface"/>
      <sheetName val="Details"/>
      <sheetName val="MAPSHEET"/>
      <sheetName val="Model"/>
      <sheetName val="revised first cut"/>
      <sheetName val="A"/>
      <sheetName val="DIST"/>
      <sheetName val="DL codes"/>
      <sheetName val="Chart"/>
      <sheetName val="작업"/>
      <sheetName val="LANGUAGE"/>
      <sheetName val="Results BS"/>
      <sheetName val="Results PL"/>
      <sheetName val="P_&amp;_L"/>
      <sheetName val="Bal_Sheet"/>
      <sheetName val="samik_-_dues1"/>
      <sheetName val="Samik_(3)1"/>
      <sheetName val="FORM-16_Samik1"/>
      <sheetName val="alok_-_for_f-161"/>
      <sheetName val="Tax_deposits1"/>
      <sheetName val="Switch_costs_lookup1"/>
      <sheetName val="currency_(2)1"/>
      <sheetName val="OC5-Push_Diag"/>
      <sheetName val="Franchise_Input"/>
      <sheetName val="Other_notes"/>
      <sheetName val="DSM_checkbook"/>
      <sheetName val="Sheet_Index"/>
      <sheetName val="Input_Sheet"/>
      <sheetName val="IRR_Gaming"/>
      <sheetName val="P&amp;L_breakup"/>
      <sheetName val="comp_"/>
      <sheetName val="Cover_1"/>
      <sheetName val="INDORAMA_Group_June_021"/>
      <sheetName val="cover_for_tax"/>
      <sheetName val="Schedule_A1"/>
      <sheetName val="AN_2000"/>
      <sheetName val="SUN_Variables1"/>
      <sheetName val="Input-Pack_Level"/>
      <sheetName val="RELATED_PARTY-DEC_06-Summery(A)"/>
      <sheetName val="Annexure_A_LTCG"/>
      <sheetName val="Annex_A"/>
      <sheetName val="MgtRpt_Export"/>
      <sheetName val="PointNo_5"/>
      <sheetName val="US_P&amp;L"/>
      <sheetName val="OG_Warehouse"/>
      <sheetName val="FAR_(1)"/>
      <sheetName val="Network_Summary"/>
      <sheetName val="old_serial_no_"/>
      <sheetName val="DATA_CH__281"/>
      <sheetName val="NOTES_"/>
      <sheetName val="Total_Haryana_POs_AMC_Sheet_3%"/>
      <sheetName val="delhi_03-04AMC_@_3%"/>
      <sheetName val="Tax_Computation"/>
      <sheetName val="PARTB_-_TI_-_TTI"/>
      <sheetName val="PART_A_-_GENERAL"/>
      <sheetName val="TRIAL_BALANCE"/>
      <sheetName val="New_May"/>
      <sheetName val="Mumbai_Revised"/>
      <sheetName val="Lookup_tables"/>
      <sheetName val="Naya_Saral"/>
      <sheetName val="CP_Input"/>
      <sheetName val="Invoices_for_February_2003"/>
      <sheetName val="wip-Dec_"/>
      <sheetName val="Content_Instructions"/>
      <sheetName val="Costs_of_the_center"/>
      <sheetName val="Generate_Mail-file"/>
      <sheetName val="revised_first_cut"/>
      <sheetName val="DL_codes"/>
      <sheetName val="Results_BS"/>
      <sheetName val="Results_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Entries"/>
      <sheetName val="Weak Area"/>
      <sheetName val="Profit-Reco"/>
      <sheetName val="TB"/>
      <sheetName val="Stock transfers"/>
      <sheetName val="PFL"/>
      <sheetName val="GROSSING UP"/>
      <sheetName val="Central Vendor balances"/>
      <sheetName val="AR GROSSING UP"/>
      <sheetName val="AP GROSSING UP"/>
      <sheetName val="23C Credit"/>
      <sheetName val="SCRAP"/>
      <sheetName val="FA"/>
      <sheetName val="FA break up"/>
      <sheetName val="Notes"/>
      <sheetName val="Notes2"/>
      <sheetName val="Packing Material"/>
      <sheetName val="Branch"/>
      <sheetName val="Inc-Dec-STK"/>
      <sheetName val="Assets sale &amp; transfer"/>
      <sheetName val="Stock trf"/>
      <sheetName val="Other notes"/>
      <sheetName val="Installed Capcty"/>
      <sheetName val="Contingent liability"/>
      <sheetName val="DEP"/>
      <sheetName val="Yield"/>
      <sheetName val="Intco-Rs5"/>
      <sheetName val="CWIP"/>
      <sheetName val="Results BS"/>
      <sheetName val="Results PL"/>
      <sheetName val="#REF"/>
      <sheetName val="Data India &amp; US combined"/>
      <sheetName val="Data from India Maconomy Weekly"/>
      <sheetName val="Bal_Sheet"/>
      <sheetName val="Weak_Area"/>
      <sheetName val="Stock_transfers"/>
      <sheetName val="GROSSING_UP"/>
      <sheetName val="Central_Vendor_balances"/>
      <sheetName val="AR_GROSSING_UP"/>
      <sheetName val="AP_GROSSING_UP"/>
      <sheetName val="23C_Credit"/>
      <sheetName val="FA_break_up"/>
      <sheetName val="Packing_Material"/>
      <sheetName val="Assets_sale_&amp;_transfer"/>
      <sheetName val="Stock_trf"/>
      <sheetName val="Other_notes"/>
      <sheetName val="Installed_Capcty"/>
      <sheetName val="Contingent_liability"/>
      <sheetName val="Bal_Sheet1"/>
      <sheetName val="Weak_Area1"/>
      <sheetName val="Stock_transfers1"/>
      <sheetName val="GROSSING_UP1"/>
      <sheetName val="Central_Vendor_balances1"/>
      <sheetName val="AR_GROSSING_UP1"/>
      <sheetName val="AP_GROSSING_UP1"/>
      <sheetName val="23C_Credit1"/>
      <sheetName val="FA_break_up1"/>
      <sheetName val="Packing_Material1"/>
      <sheetName val="Assets_sale_&amp;_transfer1"/>
      <sheetName val="Stock_trf1"/>
      <sheetName val="Other_notes1"/>
      <sheetName val="Installed_Capcty1"/>
      <sheetName val="Contingent_liability1"/>
      <sheetName val="Results_BS"/>
      <sheetName val="Results_PL"/>
      <sheetName val="Data_India_&amp;_US_combined"/>
      <sheetName val="Data_from_India_Maconomy_Weekly"/>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notes"/>
      <sheetName val="Bal Sheet"/>
      <sheetName val="Entries"/>
      <sheetName val="Weak Area"/>
      <sheetName val="Profit-Reco"/>
      <sheetName val="TB"/>
      <sheetName val="Stock transfers"/>
      <sheetName val="PFL"/>
      <sheetName val="GROSSING UP"/>
      <sheetName val="Central Vendor balances"/>
      <sheetName val="AR GROSSING UP"/>
      <sheetName val="AP GROSSING UP"/>
      <sheetName val="23C Credit"/>
      <sheetName val="SCRAP"/>
      <sheetName val="FA"/>
      <sheetName val="FA break up"/>
      <sheetName val="Notes"/>
      <sheetName val="Notes2"/>
      <sheetName val="Packing Material"/>
      <sheetName val="Branch"/>
      <sheetName val="Inc-Dec-STK"/>
      <sheetName val="Assets sale &amp; transfer"/>
      <sheetName val="Stock trf"/>
      <sheetName val="Installed Capcty"/>
      <sheetName val="Contingent liability"/>
      <sheetName val="DEP"/>
      <sheetName val="Yield"/>
      <sheetName val="Intco-Rs5"/>
      <sheetName val="CWIP"/>
      <sheetName val="Results BS"/>
      <sheetName val="Results PL"/>
      <sheetName val="#REF"/>
      <sheetName val="Data India &amp; US combined"/>
      <sheetName val="Data from India Maconomy Weekly"/>
      <sheetName val="Bal_Sheet"/>
      <sheetName val="Weak_Area"/>
      <sheetName val="Stock_transfers"/>
      <sheetName val="GROSSING_UP"/>
      <sheetName val="Central_Vendor_balances"/>
      <sheetName val="AR_GROSSING_UP"/>
      <sheetName val="AP_GROSSING_UP"/>
      <sheetName val="23C_Credit"/>
      <sheetName val="FA_break_up"/>
      <sheetName val="Packing_Material"/>
      <sheetName val="Assets_sale_&amp;_transfer"/>
      <sheetName val="Stock_trf"/>
      <sheetName val="Other_notes"/>
      <sheetName val="Installed_Capcty"/>
      <sheetName val="Contingent_liability"/>
      <sheetName val="Bal_Sheet1"/>
      <sheetName val="Weak_Area1"/>
      <sheetName val="Stock_transfers1"/>
      <sheetName val="GROSSING_UP1"/>
      <sheetName val="Central_Vendor_balances1"/>
      <sheetName val="AR_GROSSING_UP1"/>
      <sheetName val="AP_GROSSING_UP1"/>
      <sheetName val="23C_Credit1"/>
      <sheetName val="FA_break_up1"/>
      <sheetName val="Packing_Material1"/>
      <sheetName val="Assets_sale_&amp;_transfer1"/>
      <sheetName val="Stock_trf1"/>
      <sheetName val="Other_notes1"/>
      <sheetName val="Installed_Capcty1"/>
      <sheetName val="Contingent_liability1"/>
      <sheetName val="Results_BS"/>
      <sheetName val="Results_PL"/>
      <sheetName val="Data_India_&amp;_US_combined"/>
      <sheetName val="Data_from_India_Maconomy_Weekly"/>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L Account"/>
      <sheetName val="Provision Control Sheet"/>
      <sheetName val="Empl Code"/>
      <sheetName val="Cost Center"/>
      <sheetName val="Back Up"/>
      <sheetName val="Validations"/>
      <sheetName val="Intaccrual"/>
      <sheetName val="SBU"/>
      <sheetName val="tdint"/>
      <sheetName val="entitlements"/>
      <sheetName val="HideSheet"/>
      <sheetName val="GL_Account"/>
      <sheetName val="Provision_Control_Sheet"/>
      <sheetName val="Empl_Code"/>
      <sheetName val="Cost_Center"/>
      <sheetName val="Back_Up"/>
    </sheetNames>
    <sheetDataSet>
      <sheetData sheetId="0" refreshError="1"/>
      <sheetData sheetId="1">
        <row r="1">
          <cell r="A1" t="str">
            <v>Additional Allowance</v>
          </cell>
        </row>
        <row r="2">
          <cell r="A2" t="str">
            <v>Advertisement &amp; Publicity</v>
          </cell>
        </row>
        <row r="3">
          <cell r="A3" t="str">
            <v>Audit Fees</v>
          </cell>
        </row>
        <row r="4">
          <cell r="A4" t="str">
            <v>Audit Remuneration - Tax Audit</v>
          </cell>
        </row>
        <row r="5">
          <cell r="A5" t="str">
            <v>Auditors - Out of Pocket Expenses</v>
          </cell>
        </row>
        <row r="6">
          <cell r="A6" t="str">
            <v>Bad Debts</v>
          </cell>
        </row>
        <row r="7">
          <cell r="A7" t="str">
            <v>Bank Charges</v>
          </cell>
        </row>
        <row r="8">
          <cell r="A8" t="str">
            <v>Books &amp; Periodicals</v>
          </cell>
        </row>
        <row r="9">
          <cell r="A9" t="str">
            <v>Brokerage Exp</v>
          </cell>
        </row>
        <row r="10">
          <cell r="A10" t="str">
            <v>Clearing Agent Charges</v>
          </cell>
        </row>
        <row r="11">
          <cell r="A11" t="str">
            <v>Client Visit Expenses</v>
          </cell>
        </row>
        <row r="12">
          <cell r="A12" t="str">
            <v>Club Membership Fees</v>
          </cell>
        </row>
        <row r="13">
          <cell r="A13" t="str">
            <v>Communication Expenses Landline</v>
          </cell>
        </row>
        <row r="14">
          <cell r="A14" t="str">
            <v>Communication Expenses Mobile</v>
          </cell>
        </row>
        <row r="15">
          <cell r="A15" t="str">
            <v>Communication Expenses Wireless Airtime</v>
          </cell>
        </row>
        <row r="16">
          <cell r="A16" t="str">
            <v>Consultancy Expenses</v>
          </cell>
        </row>
        <row r="17">
          <cell r="A17" t="str">
            <v>Contractual Penalties</v>
          </cell>
        </row>
        <row r="18">
          <cell r="A18" t="str">
            <v>Conveyance Expenses</v>
          </cell>
        </row>
        <row r="19">
          <cell r="A19" t="str">
            <v>Courier Expenses</v>
          </cell>
        </row>
        <row r="20">
          <cell r="A20" t="str">
            <v>Credit Card Fees</v>
          </cell>
        </row>
        <row r="21">
          <cell r="A21" t="str">
            <v>Decoration Expenses</v>
          </cell>
        </row>
        <row r="22">
          <cell r="A22" t="str">
            <v>Depreciation A/c</v>
          </cell>
        </row>
        <row r="23">
          <cell r="A23" t="str">
            <v>Domestic Travel Expense</v>
          </cell>
        </row>
        <row r="24">
          <cell r="A24" t="str">
            <v>Donation</v>
          </cell>
        </row>
        <row r="25">
          <cell r="A25" t="str">
            <v>Education Cess</v>
          </cell>
        </row>
        <row r="26">
          <cell r="A26" t="str">
            <v>Electricity</v>
          </cell>
        </row>
        <row r="27">
          <cell r="A27" t="str">
            <v>Employee Entertainment</v>
          </cell>
        </row>
        <row r="28">
          <cell r="A28" t="str">
            <v>Employee Gifts</v>
          </cell>
        </row>
        <row r="29">
          <cell r="A29" t="str">
            <v>Employee Insurance Expenses</v>
          </cell>
        </row>
        <row r="30">
          <cell r="A30" t="str">
            <v>Employee Medical facility Expenses</v>
          </cell>
        </row>
        <row r="31">
          <cell r="A31" t="str">
            <v>Employee Transport Expenses</v>
          </cell>
        </row>
        <row r="32">
          <cell r="A32" t="str">
            <v>EPF-Administration Charges</v>
          </cell>
        </row>
        <row r="33">
          <cell r="A33" t="str">
            <v>EPF-Company's Contributions</v>
          </cell>
        </row>
        <row r="34">
          <cell r="A34" t="str">
            <v>Event Expenses</v>
          </cell>
        </row>
        <row r="35">
          <cell r="A35" t="str">
            <v>Executive Pension Company Contribution</v>
          </cell>
        </row>
        <row r="36">
          <cell r="A36" t="str">
            <v>Executive Reimbursement</v>
          </cell>
        </row>
        <row r="37">
          <cell r="A37" t="str">
            <v>Ex-Gratia</v>
          </cell>
        </row>
        <row r="38">
          <cell r="A38" t="str">
            <v>Facility Management Expenses</v>
          </cell>
        </row>
        <row r="39">
          <cell r="A39" t="str">
            <v>Facility Supplies</v>
          </cell>
        </row>
        <row r="40">
          <cell r="A40" t="str">
            <v>Filling Fees</v>
          </cell>
        </row>
        <row r="41">
          <cell r="A41" t="str">
            <v>Foreign Travel - Accommodation</v>
          </cell>
        </row>
        <row r="42">
          <cell r="A42" t="str">
            <v>Foreign Travel - Air Fare</v>
          </cell>
        </row>
        <row r="43">
          <cell r="A43" t="str">
            <v>Foreign Travel - Other</v>
          </cell>
        </row>
        <row r="44">
          <cell r="A44" t="str">
            <v>Fringe Benefit Tax</v>
          </cell>
        </row>
        <row r="45">
          <cell r="A45" t="str">
            <v>Gratuity</v>
          </cell>
        </row>
        <row r="46">
          <cell r="A46" t="str">
            <v>Hiring Charges - IT Equipment</v>
          </cell>
        </row>
        <row r="47">
          <cell r="A47" t="str">
            <v>Incentive</v>
          </cell>
        </row>
        <row r="48">
          <cell r="A48" t="str">
            <v>Income Tax Born by Employer(Non Monetay Perk)</v>
          </cell>
        </row>
        <row r="49">
          <cell r="A49" t="str">
            <v>Income Tax Expenses</v>
          </cell>
        </row>
        <row r="50">
          <cell r="A50" t="str">
            <v>Insurance Expenses</v>
          </cell>
        </row>
        <row r="51">
          <cell r="A51" t="str">
            <v>Internet Charges</v>
          </cell>
        </row>
        <row r="52">
          <cell r="A52" t="str">
            <v>IT Consumables</v>
          </cell>
        </row>
        <row r="53">
          <cell r="A53" t="str">
            <v>Lease Rent Car</v>
          </cell>
        </row>
        <row r="54">
          <cell r="A54" t="str">
            <v>Leave Encashment</v>
          </cell>
        </row>
        <row r="55">
          <cell r="A55" t="str">
            <v>Legal and Professional Charges</v>
          </cell>
        </row>
        <row r="56">
          <cell r="A56" t="str">
            <v>Local Area Development Tax</v>
          </cell>
        </row>
        <row r="57">
          <cell r="A57" t="str">
            <v>Loss on sale of Fixed Assets</v>
          </cell>
        </row>
        <row r="58">
          <cell r="A58" t="str">
            <v>Misc. Deduction</v>
          </cell>
        </row>
        <row r="59">
          <cell r="A59" t="str">
            <v>MPLS Expenses Domestic</v>
          </cell>
        </row>
        <row r="60">
          <cell r="A60" t="str">
            <v>Notice Pay</v>
          </cell>
        </row>
        <row r="61">
          <cell r="A61" t="str">
            <v>Notice Pay Recovery</v>
          </cell>
        </row>
        <row r="62">
          <cell r="A62" t="str">
            <v>Office Supplies</v>
          </cell>
        </row>
        <row r="63">
          <cell r="A63" t="str">
            <v>Offsite Expenses</v>
          </cell>
        </row>
        <row r="64">
          <cell r="A64" t="str">
            <v>Pension Fund - Company's Contribution</v>
          </cell>
        </row>
        <row r="65">
          <cell r="A65" t="str">
            <v>Performance Bonus</v>
          </cell>
        </row>
        <row r="66">
          <cell r="A66" t="str">
            <v>Printing and Stationery Expenses</v>
          </cell>
        </row>
        <row r="67">
          <cell r="A67" t="str">
            <v>Prior Period Expenses</v>
          </cell>
        </row>
        <row r="68">
          <cell r="A68" t="str">
            <v>R &amp; R Allowance</v>
          </cell>
        </row>
        <row r="69">
          <cell r="A69" t="str">
            <v>Recharges for Corporate Overhead</v>
          </cell>
        </row>
        <row r="70">
          <cell r="A70" t="str">
            <v>Recharges From Vertex-UK</v>
          </cell>
        </row>
        <row r="71">
          <cell r="A71" t="str">
            <v>Recruitment Advertisement Expenses</v>
          </cell>
        </row>
        <row r="72">
          <cell r="A72" t="str">
            <v>Recruitment Agency Fees</v>
          </cell>
        </row>
        <row r="73">
          <cell r="A73" t="str">
            <v>Referral Allowance</v>
          </cell>
        </row>
        <row r="74">
          <cell r="A74" t="str">
            <v>Relocation Expenses</v>
          </cell>
        </row>
        <row r="75">
          <cell r="A75" t="str">
            <v>Rent Employee Accomodation</v>
          </cell>
        </row>
        <row r="76">
          <cell r="A76" t="str">
            <v>Rent Office Building</v>
          </cell>
        </row>
        <row r="77">
          <cell r="A77" t="str">
            <v>Repair &amp; Maintenance - P&amp;M</v>
          </cell>
        </row>
        <row r="78">
          <cell r="A78" t="str">
            <v>Repair &amp; Maintenances - Building</v>
          </cell>
        </row>
        <row r="79">
          <cell r="A79" t="str">
            <v>Repair &amp; Maintenances - Others</v>
          </cell>
        </row>
        <row r="80">
          <cell r="A80" t="str">
            <v>Salary</v>
          </cell>
        </row>
        <row r="81">
          <cell r="A81" t="str">
            <v>Seminar &amp; Workshop Fees</v>
          </cell>
        </row>
        <row r="82">
          <cell r="A82" t="str">
            <v>Staff Welfare Meal expenses</v>
          </cell>
        </row>
        <row r="83">
          <cell r="A83" t="str">
            <v>Stipend</v>
          </cell>
        </row>
        <row r="84">
          <cell r="A84" t="str">
            <v>Telephone Reimbursemnt</v>
          </cell>
        </row>
        <row r="85">
          <cell r="A85" t="str">
            <v>Trade Association Membership Fees</v>
          </cell>
        </row>
        <row r="86">
          <cell r="A86" t="str">
            <v>Training Expenses</v>
          </cell>
        </row>
        <row r="87">
          <cell r="A87" t="str">
            <v>Vehicle Expenses -Running &amp; Maintenance</v>
          </cell>
        </row>
        <row r="88">
          <cell r="A88" t="str">
            <v>Vehicle Insurance Expenses</v>
          </cell>
        </row>
        <row r="89">
          <cell r="A89" t="str">
            <v>Welfare Fund - Haryana</v>
          </cell>
        </row>
      </sheetData>
      <sheetData sheetId="2" refreshError="1"/>
      <sheetData sheetId="3">
        <row r="2">
          <cell r="E2" t="str">
            <v>247 LEARNING SOLUTIONS PV</v>
          </cell>
        </row>
        <row r="3">
          <cell r="E3" t="str">
            <v>32 MILESTONE</v>
          </cell>
          <cell r="I3" t="str">
            <v>Corporate</v>
          </cell>
        </row>
        <row r="4">
          <cell r="E4" t="str">
            <v>3-D NETWORK PTE LTD.</v>
          </cell>
          <cell r="I4" t="str">
            <v>Center Court</v>
          </cell>
        </row>
        <row r="5">
          <cell r="E5" t="str">
            <v>3D NETWORKS PTE LTD</v>
          </cell>
          <cell r="I5" t="str">
            <v>Unitech World</v>
          </cell>
        </row>
        <row r="6">
          <cell r="E6" t="str">
            <v>AAKAAR INTERIORS</v>
          </cell>
        </row>
        <row r="7">
          <cell r="E7" t="str">
            <v>AAKRISHT ARTS</v>
          </cell>
        </row>
        <row r="8">
          <cell r="E8" t="str">
            <v>AAKRISHT GRAPHICS PVT. LT</v>
          </cell>
        </row>
        <row r="9">
          <cell r="E9" t="str">
            <v>AAR &amp; AAR ENTERPRISES</v>
          </cell>
        </row>
        <row r="10">
          <cell r="E10" t="str">
            <v>AARISTA CAREER CONSULTANT</v>
          </cell>
        </row>
        <row r="11">
          <cell r="E11" t="str">
            <v>ABC CONSULTANTS PRIVATE L</v>
          </cell>
        </row>
        <row r="12">
          <cell r="E12" t="str">
            <v>ABCS (INDIA)</v>
          </cell>
        </row>
        <row r="13">
          <cell r="E13" t="str">
            <v>ABL EXECUTIVE SEARCH</v>
          </cell>
        </row>
        <row r="14">
          <cell r="E14" t="str">
            <v>ABL FINANCIAL SERVICES</v>
          </cell>
        </row>
        <row r="15">
          <cell r="E15" t="str">
            <v>ACCESSIONS</v>
          </cell>
        </row>
        <row r="16">
          <cell r="E16" t="str">
            <v>ACCURIS CONSULTANTS</v>
          </cell>
        </row>
        <row r="17">
          <cell r="E17" t="str">
            <v>ACE CONSULTANT</v>
          </cell>
        </row>
        <row r="18">
          <cell r="E18" t="str">
            <v>ACHIEVERS CONSULTANCY</v>
          </cell>
        </row>
        <row r="19">
          <cell r="E19" t="str">
            <v>ACUTHERM L.P.</v>
          </cell>
        </row>
        <row r="20">
          <cell r="E20" t="str">
            <v>ADDWISER CORPORATE SERVIC</v>
          </cell>
        </row>
        <row r="21">
          <cell r="E21" t="str">
            <v>ADRIANSE INDIA PVT LTD</v>
          </cell>
        </row>
        <row r="22">
          <cell r="E22" t="str">
            <v>ADVAIT DIKSHIT</v>
          </cell>
        </row>
        <row r="23">
          <cell r="E23" t="str">
            <v>ADVAIT DKSHIT</v>
          </cell>
        </row>
        <row r="24">
          <cell r="E24" t="str">
            <v>AEB LTD BTA A/C NO.3769 1</v>
          </cell>
        </row>
        <row r="25">
          <cell r="E25" t="str">
            <v>AGARWAL PACKERS &amp; MOVERS</v>
          </cell>
        </row>
        <row r="26">
          <cell r="E26" t="str">
            <v>AGRANI CONVERGENCE LTD</v>
          </cell>
        </row>
        <row r="27">
          <cell r="E27" t="str">
            <v>AHAAR FOODS</v>
          </cell>
        </row>
        <row r="28">
          <cell r="E28" t="str">
            <v>AHM ADVERTISING &amp; MARKETI</v>
          </cell>
        </row>
        <row r="29">
          <cell r="E29" t="str">
            <v>AIESEC DI ALUMNI CONGRESS</v>
          </cell>
        </row>
        <row r="30">
          <cell r="E30" t="str">
            <v>AIIRCONNECT</v>
          </cell>
        </row>
        <row r="31">
          <cell r="E31" t="str">
            <v>AJAY TENT HOUSE</v>
          </cell>
        </row>
        <row r="32">
          <cell r="E32" t="str">
            <v>AKAASH GLASS CO.</v>
          </cell>
        </row>
        <row r="33">
          <cell r="E33" t="str">
            <v>AKRITI PRINTERS</v>
          </cell>
        </row>
        <row r="34">
          <cell r="E34" t="str">
            <v>AKSHAR'S DESIGN</v>
          </cell>
        </row>
        <row r="35">
          <cell r="E35" t="str">
            <v>ALPHA STARS TAP NEW AGE</v>
          </cell>
        </row>
        <row r="36">
          <cell r="E36" t="str">
            <v>ALPINE HOLIDAYS 'N ADVENT</v>
          </cell>
        </row>
        <row r="37">
          <cell r="E37" t="str">
            <v>ALPINE MODULAR INTERIORS</v>
          </cell>
        </row>
        <row r="38">
          <cell r="E38" t="str">
            <v>AMALGAMATED BEAN COFFEE T</v>
          </cell>
        </row>
        <row r="39">
          <cell r="E39" t="str">
            <v>AMERICAN EXPRESS BANK LTD</v>
          </cell>
        </row>
        <row r="40">
          <cell r="E40" t="str">
            <v>AMERICAN POWER CONVERSION</v>
          </cell>
        </row>
        <row r="41">
          <cell r="E41" t="str">
            <v>AMIT KAUL</v>
          </cell>
        </row>
        <row r="42">
          <cell r="E42" t="str">
            <v>AMPLE CONSULTANTS</v>
          </cell>
        </row>
        <row r="43">
          <cell r="E43" t="str">
            <v>ANAND CONTROL SYSTEMS PVT</v>
          </cell>
        </row>
        <row r="44">
          <cell r="E44" t="str">
            <v>ANAND POWER LIMITED</v>
          </cell>
        </row>
        <row r="45">
          <cell r="E45" t="str">
            <v>ANANDA IN THE HIMALAYAS</v>
          </cell>
        </row>
        <row r="46">
          <cell r="E46" t="str">
            <v>ANIL SACHDEVA &amp; ASSOCIATE</v>
          </cell>
        </row>
        <row r="47">
          <cell r="E47" t="str">
            <v>ANINDYA CHAKRAVORTY</v>
          </cell>
        </row>
        <row r="48">
          <cell r="E48" t="str">
            <v>ANITA REILLY</v>
          </cell>
        </row>
        <row r="49">
          <cell r="E49" t="str">
            <v>ANSHUMAN SEN</v>
          </cell>
        </row>
        <row r="50">
          <cell r="E50" t="str">
            <v>ANTARES SERVICES (P) LTD.</v>
          </cell>
        </row>
        <row r="51">
          <cell r="E51" t="str">
            <v>ANTELEC LIMITED</v>
          </cell>
        </row>
        <row r="52">
          <cell r="E52" t="str">
            <v>ANUJ GUPTA</v>
          </cell>
        </row>
        <row r="53">
          <cell r="E53" t="str">
            <v>ANURADHA NIRWAN</v>
          </cell>
        </row>
        <row r="54">
          <cell r="E54" t="str">
            <v>AO (CASH) BSNL GMTD</v>
          </cell>
        </row>
        <row r="55">
          <cell r="E55" t="str">
            <v>AOS SERVICES</v>
          </cell>
        </row>
        <row r="56">
          <cell r="E56" t="str">
            <v>APEE ESKAY ENTERPRISES (I</v>
          </cell>
        </row>
        <row r="57">
          <cell r="E57" t="str">
            <v>APL INDIA PVT. LTD.</v>
          </cell>
        </row>
        <row r="58">
          <cell r="E58" t="str">
            <v>APRA AUTO (INDIA) PVT LTD</v>
          </cell>
        </row>
        <row r="59">
          <cell r="E59" t="str">
            <v>APRA MOTELS</v>
          </cell>
        </row>
        <row r="60">
          <cell r="E60" t="str">
            <v>AQUA LINK SERVICES</v>
          </cell>
        </row>
        <row r="61">
          <cell r="E61" t="str">
            <v>ARIJIT BASU</v>
          </cell>
        </row>
        <row r="62">
          <cell r="E62" t="str">
            <v>ASC TELECOM LTD.</v>
          </cell>
        </row>
        <row r="63">
          <cell r="E63" t="str">
            <v>ASHOK K BHARDWAJ</v>
          </cell>
        </row>
        <row r="64">
          <cell r="E64" t="str">
            <v>ASHOK KUMAR JAISWAL</v>
          </cell>
        </row>
        <row r="65">
          <cell r="E65" t="str">
            <v>ASSOCHAM</v>
          </cell>
        </row>
        <row r="66">
          <cell r="E66" t="str">
            <v>ASSOCHAM</v>
          </cell>
        </row>
        <row r="67">
          <cell r="E67" t="str">
            <v>ASTHA ENTERPRISES</v>
          </cell>
        </row>
        <row r="68">
          <cell r="E68" t="str">
            <v>ASVATTH CONSULTANCY SERVI</v>
          </cell>
        </row>
        <row r="69">
          <cell r="E69" t="str">
            <v>AT &amp; T COMMUNICATION SERV</v>
          </cell>
        </row>
        <row r="70">
          <cell r="E70" t="str">
            <v>AT WORK DESIGNS</v>
          </cell>
        </row>
        <row r="71">
          <cell r="E71" t="str">
            <v>AUDIO VOICE INDIA PVT . L</v>
          </cell>
        </row>
        <row r="72">
          <cell r="E72" t="str">
            <v>AUTO ID SYSTEMS</v>
          </cell>
        </row>
        <row r="73">
          <cell r="E73" t="str">
            <v>AVAYA GLOBAL CONNECT LTD</v>
          </cell>
        </row>
        <row r="74">
          <cell r="E74" t="str">
            <v>AVAYA GLOBAL CONNECT LTD.</v>
          </cell>
        </row>
        <row r="75">
          <cell r="E75" t="str">
            <v>B2B CONNECTIONS</v>
          </cell>
        </row>
        <row r="76">
          <cell r="E76" t="str">
            <v>BAAN INFO SYSTEMS PVT. LT</v>
          </cell>
        </row>
        <row r="77">
          <cell r="E77" t="str">
            <v>BAGAI CONSTRUCTION</v>
          </cell>
        </row>
        <row r="78">
          <cell r="E78" t="str">
            <v>BAKSHI TRANSPORT CO.</v>
          </cell>
        </row>
        <row r="79">
          <cell r="E79" t="str">
            <v>BAR CODE INDIA LTD.</v>
          </cell>
        </row>
        <row r="80">
          <cell r="E80" t="str">
            <v>BATRA BROTHERS PRIVATE LI</v>
          </cell>
        </row>
        <row r="81">
          <cell r="E81" t="str">
            <v>BATTERY CENTER</v>
          </cell>
        </row>
        <row r="82">
          <cell r="E82" t="str">
            <v>BECKON TOURS PVT. LTD.</v>
          </cell>
        </row>
        <row r="83">
          <cell r="E83" t="str">
            <v>BEHURA &amp; CO.</v>
          </cell>
        </row>
        <row r="84">
          <cell r="E84" t="str">
            <v>BELOW THE LINE</v>
          </cell>
        </row>
        <row r="85">
          <cell r="E85" t="str">
            <v>BENNETT COLEMAN &amp; CO LTD</v>
          </cell>
        </row>
        <row r="86">
          <cell r="E86" t="str">
            <v>BENNETT COLEMAN &amp; CO. LTD</v>
          </cell>
        </row>
        <row r="87">
          <cell r="E87" t="str">
            <v>BHARAT S RAUT &amp; CO.</v>
          </cell>
        </row>
        <row r="88">
          <cell r="E88" t="str">
            <v>BHARTI CELLULAR LIMITED</v>
          </cell>
        </row>
        <row r="89">
          <cell r="E89" t="str">
            <v>BHARTI INFOTEL LTD</v>
          </cell>
        </row>
        <row r="90">
          <cell r="E90" t="str">
            <v>BHARTI TELE VENTURES LTD.</v>
          </cell>
        </row>
        <row r="91">
          <cell r="E91" t="str">
            <v>BHARTI TELETECH LTD.</v>
          </cell>
        </row>
        <row r="92">
          <cell r="E92" t="str">
            <v>BIG BASE</v>
          </cell>
        </row>
        <row r="93">
          <cell r="E93" t="str">
            <v>BINARY SEMNATICS LIMITED</v>
          </cell>
        </row>
        <row r="94">
          <cell r="E94" t="str">
            <v>BLOW PLAST ERGONOMICS LTD</v>
          </cell>
        </row>
        <row r="95">
          <cell r="E95" t="str">
            <v>BLUE MANGO FILMS</v>
          </cell>
        </row>
        <row r="96">
          <cell r="E96" t="str">
            <v>BORDERS</v>
          </cell>
        </row>
        <row r="97">
          <cell r="E97" t="str">
            <v>BOSE CORPORATION</v>
          </cell>
        </row>
        <row r="98">
          <cell r="E98" t="str">
            <v>BOSE CORPORATION INDIA PV</v>
          </cell>
        </row>
        <row r="99">
          <cell r="E99" t="str">
            <v>BRAND CURRY COMMUNICATION</v>
          </cell>
        </row>
        <row r="100">
          <cell r="E100" t="str">
            <v>BRAND CURRY INC</v>
          </cell>
        </row>
        <row r="101">
          <cell r="E101" t="str">
            <v>BRIDGE MIND CONSLUTING PT</v>
          </cell>
        </row>
        <row r="102">
          <cell r="E102" t="str">
            <v>BRIGHT STAR HOTELS PRIVAT</v>
          </cell>
        </row>
        <row r="103">
          <cell r="E103" t="str">
            <v>BT SINGAPORE PTE LTD.</v>
          </cell>
        </row>
        <row r="104">
          <cell r="E104" t="str">
            <v>BTVL-B&amp;TS, HARYANA</v>
          </cell>
        </row>
        <row r="105">
          <cell r="E105" t="str">
            <v>C R INFOTECH (P) LIMITED</v>
          </cell>
        </row>
        <row r="106">
          <cell r="E106" t="str">
            <v>CAFE GALLERIA</v>
          </cell>
        </row>
        <row r="107">
          <cell r="E107" t="str">
            <v>CANDOR SERVICES</v>
          </cell>
        </row>
        <row r="108">
          <cell r="E108" t="str">
            <v>CAPITAL CONSULTANT</v>
          </cell>
        </row>
        <row r="109">
          <cell r="E109" t="str">
            <v>CAREER CRUISE.COM</v>
          </cell>
        </row>
        <row r="110">
          <cell r="E110" t="str">
            <v>CAREER DIMENSION</v>
          </cell>
        </row>
        <row r="111">
          <cell r="E111" t="str">
            <v>CAREERMATRICS</v>
          </cell>
        </row>
        <row r="112">
          <cell r="E112" t="str">
            <v>CARROT COMMUNICATIONS</v>
          </cell>
        </row>
        <row r="113">
          <cell r="E113" t="str">
            <v>CATER SOURCE</v>
          </cell>
        </row>
        <row r="114">
          <cell r="E114" t="str">
            <v>CB RICHARD ELLIS SOUTH AS</v>
          </cell>
        </row>
        <row r="115">
          <cell r="E115" t="str">
            <v>CE INFO SYSTEMS PRIVATE L</v>
          </cell>
        </row>
        <row r="116">
          <cell r="E116" t="str">
            <v>CEASE FIRE INDUSTRIES LTD</v>
          </cell>
        </row>
        <row r="117">
          <cell r="E117" t="str">
            <v>CEHP</v>
          </cell>
        </row>
        <row r="118">
          <cell r="E118" t="str">
            <v>CENTRE FOR BUSINESS STUDI</v>
          </cell>
        </row>
        <row r="119">
          <cell r="E119" t="str">
            <v>CHALLEN INTERNATIONAL IND</v>
          </cell>
        </row>
        <row r="120">
          <cell r="E120" t="str">
            <v>CHANDRIKA BHUDIRAJA</v>
          </cell>
        </row>
        <row r="121">
          <cell r="E121" t="str">
            <v>CHARAN GUPTA CONSULTANTS</v>
          </cell>
        </row>
        <row r="122">
          <cell r="E122" t="str">
            <v>CHAUDHRY PARTY SETTER</v>
          </cell>
        </row>
        <row r="123">
          <cell r="E123" t="str">
            <v>CHEIRO CONSULTANTS</v>
          </cell>
        </row>
        <row r="124">
          <cell r="E124" t="str">
            <v>CHETNA CONSULTANCY SERVIC</v>
          </cell>
        </row>
        <row r="125">
          <cell r="E125" t="str">
            <v>CHITRA PAT AUDIT VISUAL</v>
          </cell>
        </row>
        <row r="126">
          <cell r="E126" t="str">
            <v>CHOPRA CONTRACTORS</v>
          </cell>
        </row>
        <row r="127">
          <cell r="E127" t="str">
            <v>CHP SERVICE PROVIDERS &amp; H</v>
          </cell>
        </row>
        <row r="128">
          <cell r="E128" t="str">
            <v>CISCO TRAINING CENTER</v>
          </cell>
        </row>
        <row r="129">
          <cell r="E129" t="str">
            <v>CITI BANK N.A. A/C NO.910</v>
          </cell>
        </row>
        <row r="130">
          <cell r="E130" t="str">
            <v>CITI CHOICE</v>
          </cell>
        </row>
        <row r="131">
          <cell r="E131" t="str">
            <v>CLASSE</v>
          </cell>
        </row>
        <row r="132">
          <cell r="E132" t="str">
            <v>CLAUDE NEON SIGNS PVT LTD</v>
          </cell>
        </row>
        <row r="133">
          <cell r="E133" t="str">
            <v>COFEEDAY EXPRESS</v>
          </cell>
        </row>
        <row r="134">
          <cell r="E134" t="str">
            <v>COMFORT HVAC SYSTEMS</v>
          </cell>
        </row>
        <row r="135">
          <cell r="E135" t="str">
            <v>COMPAQ COMPUTER INDIA PRI</v>
          </cell>
        </row>
        <row r="136">
          <cell r="E136" t="str">
            <v>COMPUTER ASSOCIATES INDIA</v>
          </cell>
        </row>
        <row r="137">
          <cell r="E137" t="str">
            <v>CONCEPT CATERERS</v>
          </cell>
        </row>
        <row r="138">
          <cell r="E138" t="str">
            <v>CONCEPTS</v>
          </cell>
        </row>
        <row r="139">
          <cell r="E139" t="str">
            <v>CONTAINER MOVEMENT TRANSP</v>
          </cell>
        </row>
        <row r="140">
          <cell r="E140" t="str">
            <v>CORETECH SYSTEMS PVT LTD</v>
          </cell>
        </row>
        <row r="141">
          <cell r="E141" t="str">
            <v>CORPORATE CALIBRE INDIA C</v>
          </cell>
        </row>
        <row r="142">
          <cell r="E142" t="str">
            <v>CORPORATE CATALYST</v>
          </cell>
        </row>
        <row r="143">
          <cell r="E143" t="str">
            <v>CREST</v>
          </cell>
        </row>
        <row r="144">
          <cell r="E144" t="str">
            <v>CULT CLOTHING COMPANY</v>
          </cell>
        </row>
        <row r="145">
          <cell r="E145" t="str">
            <v>CVM SERVICCES</v>
          </cell>
        </row>
        <row r="146">
          <cell r="E146" t="str">
            <v>D S MARKETING</v>
          </cell>
        </row>
        <row r="147">
          <cell r="E147" t="str">
            <v>DAIKIN INDUSTRIES LTD.</v>
          </cell>
        </row>
        <row r="148">
          <cell r="E148" t="str">
            <v>DAIKIN SHRIRAM AIRCONDITI</v>
          </cell>
        </row>
        <row r="149">
          <cell r="E149" t="str">
            <v>DATA CRAFT INDIALIMITED</v>
          </cell>
        </row>
        <row r="150">
          <cell r="E150" t="str">
            <v>DEEPIKA SARIN</v>
          </cell>
        </row>
        <row r="151">
          <cell r="E151" t="str">
            <v>DELOITTE HASKINS &amp; SELLS</v>
          </cell>
        </row>
        <row r="152">
          <cell r="E152" t="str">
            <v>DESIGN IMPRINTS</v>
          </cell>
        </row>
        <row r="153">
          <cell r="E153" t="str">
            <v>DESTINY</v>
          </cell>
        </row>
        <row r="154">
          <cell r="E154" t="str">
            <v>DIVYA CATERERS</v>
          </cell>
        </row>
        <row r="155">
          <cell r="E155" t="str">
            <v>DLF COMMERCIAL ENTERPRISE</v>
          </cell>
        </row>
        <row r="156">
          <cell r="E156" t="str">
            <v>DLF GOLF RESORT LTD</v>
          </cell>
        </row>
        <row r="157">
          <cell r="E157" t="str">
            <v>DLF SERVICES LTD.</v>
          </cell>
        </row>
        <row r="158">
          <cell r="E158" t="str">
            <v>DOLPHIN SPACE SYSTEMS</v>
          </cell>
        </row>
        <row r="159">
          <cell r="E159" t="str">
            <v>DOOR TRAINING &amp; CONSULTIN</v>
          </cell>
        </row>
        <row r="160">
          <cell r="E160" t="str">
            <v>DOVE EXPRESS</v>
          </cell>
        </row>
        <row r="161">
          <cell r="E161" t="str">
            <v>DRISHTI INDUSTRIAL TRADER</v>
          </cell>
        </row>
        <row r="162">
          <cell r="E162" t="str">
            <v>DYNA AIRCON PVT. LTD.</v>
          </cell>
        </row>
        <row r="163">
          <cell r="E163" t="str">
            <v>E MEDLIFE HEALTH SERVICES</v>
          </cell>
        </row>
        <row r="164">
          <cell r="E164" t="str">
            <v>EAGLE ENTERPRISE</v>
          </cell>
        </row>
        <row r="165">
          <cell r="E165" t="str">
            <v>EAST 101</v>
          </cell>
        </row>
        <row r="166">
          <cell r="E166" t="str">
            <v>EBIZ SYSTEMS LTD.</v>
          </cell>
        </row>
        <row r="167">
          <cell r="E167" t="str">
            <v>EDP AIDS PVT LTD</v>
          </cell>
        </row>
        <row r="168">
          <cell r="E168" t="str">
            <v>EDUCOM SOFTWARE PVT. LTD.</v>
          </cell>
        </row>
        <row r="169">
          <cell r="E169" t="str">
            <v>EFFICIENT EQUIPMENT</v>
          </cell>
        </row>
        <row r="170">
          <cell r="E170" t="str">
            <v>ELANCE GROUP</v>
          </cell>
        </row>
        <row r="171">
          <cell r="E171" t="str">
            <v>ELEGANT COMMUNICATION</v>
          </cell>
        </row>
        <row r="172">
          <cell r="E172" t="str">
            <v>ELEMENTS MANPOWER SOLUTIO</v>
          </cell>
        </row>
        <row r="173">
          <cell r="E173" t="str">
            <v>ELIXIR WEB SOLUTIONS</v>
          </cell>
        </row>
        <row r="174">
          <cell r="E174" t="str">
            <v>EMERSON NETWORK POWER IND</v>
          </cell>
        </row>
        <row r="175">
          <cell r="E175" t="str">
            <v>ENTERTAINMENT NETWORK (IN</v>
          </cell>
        </row>
        <row r="176">
          <cell r="E176" t="str">
            <v>ENVIRONMENTAL PROTECTION</v>
          </cell>
        </row>
        <row r="177">
          <cell r="E177" t="str">
            <v>ESCAPADE ADVENTURES</v>
          </cell>
        </row>
        <row r="178">
          <cell r="E178" t="str">
            <v>ESS EMM ADS</v>
          </cell>
        </row>
        <row r="179">
          <cell r="E179" t="str">
            <v>ESSEX FARMS PVT LIMITED</v>
          </cell>
        </row>
        <row r="180">
          <cell r="E180" t="str">
            <v>ET ADVERTISING &amp; MARKETIN</v>
          </cell>
        </row>
        <row r="181">
          <cell r="E181" t="str">
            <v>ETERNITY PLACEMENT SERVIC</v>
          </cell>
        </row>
        <row r="182">
          <cell r="E182" t="str">
            <v>EVENTUS</v>
          </cell>
        </row>
        <row r="183">
          <cell r="E183" t="str">
            <v>EXCEL CONSULTING (A UNIT</v>
          </cell>
        </row>
        <row r="184">
          <cell r="E184" t="str">
            <v>EXCEL NET SOLUTIONS PVT.</v>
          </cell>
        </row>
        <row r="185">
          <cell r="E185" t="str">
            <v>EXECUTIVE SOLUTIONS PVT.</v>
          </cell>
        </row>
        <row r="186">
          <cell r="E186" t="str">
            <v>EXPRESS HOUSE KEEPER PRIV</v>
          </cell>
        </row>
        <row r="187">
          <cell r="E187" t="str">
            <v>F S ADVERTISING LTD.</v>
          </cell>
        </row>
        <row r="188">
          <cell r="E188" t="str">
            <v>FABTEX INTERNATIONAL</v>
          </cell>
        </row>
        <row r="189">
          <cell r="E189" t="str">
            <v>FACTORIAL SOLUTIONS</v>
          </cell>
        </row>
        <row r="190">
          <cell r="E190" t="str">
            <v>FALCON ENTERPRISES</v>
          </cell>
        </row>
        <row r="191">
          <cell r="E191" t="str">
            <v>FEDERATION OF INDIAN CHAM</v>
          </cell>
        </row>
        <row r="192">
          <cell r="E192" t="str">
            <v>FIREBALL SECURITAS SYSTEM</v>
          </cell>
        </row>
        <row r="193">
          <cell r="E193" t="str">
            <v>FIRST ENTERPRISE</v>
          </cell>
        </row>
        <row r="194">
          <cell r="E194" t="str">
            <v>FIRST REVENUE ASSURANCE</v>
          </cell>
        </row>
        <row r="195">
          <cell r="E195" t="str">
            <v>FOOT PRINTS</v>
          </cell>
        </row>
        <row r="196">
          <cell r="E196" t="str">
            <v>FORE SCHOOL OF MANAGEMENT</v>
          </cell>
        </row>
        <row r="197">
          <cell r="E197" t="str">
            <v>FORTUNE SELECT GLOBAL</v>
          </cell>
        </row>
        <row r="198">
          <cell r="E198" t="str">
            <v>FRIENDS COLOR COPY CENTRE</v>
          </cell>
        </row>
        <row r="199">
          <cell r="E199" t="str">
            <v>FRIENDS COLOR IMAGES PVT</v>
          </cell>
        </row>
        <row r="200">
          <cell r="E200" t="str">
            <v>FUJITUS SERVICES</v>
          </cell>
        </row>
        <row r="201">
          <cell r="E201" t="str">
            <v>FUTURA INTERIOR CONCEPTS</v>
          </cell>
        </row>
        <row r="202">
          <cell r="E202" t="str">
            <v>FUTURE SOFT SOLUTIONS PVT</v>
          </cell>
        </row>
        <row r="203">
          <cell r="E203" t="str">
            <v>GANPATI LIGHTS</v>
          </cell>
        </row>
        <row r="204">
          <cell r="E204" t="str">
            <v>GAUTAM AUTO</v>
          </cell>
        </row>
        <row r="205">
          <cell r="E205" t="str">
            <v>GENESIS PUBLIC RELATIONS</v>
          </cell>
        </row>
        <row r="206">
          <cell r="E206" t="str">
            <v>GENIAL PRODUCTION &amp; INTEG</v>
          </cell>
        </row>
        <row r="207">
          <cell r="E207" t="str">
            <v>GENTIAN LEARNING SYSTEMS</v>
          </cell>
        </row>
        <row r="208">
          <cell r="E208" t="str">
            <v>GERMAN EXPRESS SHIPPING</v>
          </cell>
        </row>
        <row r="209">
          <cell r="E209" t="str">
            <v>GIFT A PLANT</v>
          </cell>
        </row>
        <row r="210">
          <cell r="E210" t="str">
            <v>GIFTWELL GIFTING CO.</v>
          </cell>
        </row>
        <row r="211">
          <cell r="E211" t="str">
            <v>GIZMO WORLD</v>
          </cell>
        </row>
        <row r="212">
          <cell r="E212" t="str">
            <v>GLENN RELOCATIONS</v>
          </cell>
        </row>
        <row r="213">
          <cell r="E213" t="str">
            <v>GLOBUS INFOCOM LTD.</v>
          </cell>
        </row>
        <row r="214">
          <cell r="E214" t="str">
            <v>GLOBUS INFOCOMM ASIA PTE</v>
          </cell>
        </row>
        <row r="215">
          <cell r="E215" t="str">
            <v>GODREJ &amp; BOYCE MFG. CO. L</v>
          </cell>
        </row>
        <row r="216">
          <cell r="E216" t="str">
            <v>GOODRICH MARITIME PRIVATE</v>
          </cell>
        </row>
        <row r="217">
          <cell r="E217" t="str">
            <v>GRAND CASTLE</v>
          </cell>
        </row>
        <row r="218">
          <cell r="E218" t="str">
            <v>GRAND MEDICOS</v>
          </cell>
        </row>
        <row r="219">
          <cell r="E219" t="str">
            <v>GRAPHIC SYSTEMS PVT. LTD.</v>
          </cell>
        </row>
        <row r="220">
          <cell r="E220" t="str">
            <v>GRASSIK CONSULTANT</v>
          </cell>
        </row>
        <row r="221">
          <cell r="E221" t="str">
            <v>GREENBACK FOREX SERVICES</v>
          </cell>
        </row>
        <row r="222">
          <cell r="E222" t="str">
            <v>GTL LIMITED</v>
          </cell>
        </row>
        <row r="223">
          <cell r="E223" t="str">
            <v>GTS EXPORTS (P) LTD.</v>
          </cell>
        </row>
        <row r="224">
          <cell r="E224" t="str">
            <v>GUARDIAN LIFECARE PVT LTD</v>
          </cell>
        </row>
        <row r="225">
          <cell r="E225" t="str">
            <v>GUAYANA FURNITURE COMPANY</v>
          </cell>
        </row>
        <row r="226">
          <cell r="E226" t="str">
            <v>GURU SOLUTIONS LIMITED</v>
          </cell>
        </row>
        <row r="227">
          <cell r="E227" t="str">
            <v>HANDS ON SUCCESS</v>
          </cell>
        </row>
        <row r="228">
          <cell r="E228" t="str">
            <v>HAWORTH SINGAPORE PTE LTD</v>
          </cell>
        </row>
        <row r="229">
          <cell r="E229" t="str">
            <v>HCL INFINET LTD.</v>
          </cell>
        </row>
        <row r="230">
          <cell r="E230" t="str">
            <v>HDFC STANDARD LIFE INSURA</v>
          </cell>
        </row>
        <row r="231">
          <cell r="E231" t="str">
            <v>HERO MINDMINE</v>
          </cell>
        </row>
        <row r="232">
          <cell r="E232" t="str">
            <v>HEWITT ASSOCIATES (INDIA)</v>
          </cell>
        </row>
        <row r="233">
          <cell r="E233" t="str">
            <v>HEWLETT PACKARD ASIA PACI</v>
          </cell>
        </row>
        <row r="234">
          <cell r="E234" t="str">
            <v>HEWLETT PACKARD INDIA PVT</v>
          </cell>
        </row>
        <row r="235">
          <cell r="E235" t="str">
            <v>HEWLETT PACKARD INDIA SAL</v>
          </cell>
        </row>
        <row r="236">
          <cell r="E236" t="str">
            <v>HEWLETT PACKARD SINGAPORE</v>
          </cell>
        </row>
        <row r="237">
          <cell r="E237" t="str">
            <v>HEWLETT-PACKARD AP (HONG</v>
          </cell>
        </row>
        <row r="238">
          <cell r="E238" t="str">
            <v>HI TECH ENGINEERS AND CON</v>
          </cell>
        </row>
        <row r="239">
          <cell r="E239" t="str">
            <v>HILL TOP TRAVELS</v>
          </cell>
        </row>
        <row r="240">
          <cell r="E240" t="str">
            <v>HITECH SERVICES</v>
          </cell>
        </row>
        <row r="241">
          <cell r="E241" t="str">
            <v>HOME MADE DELIGHT</v>
          </cell>
        </row>
        <row r="242">
          <cell r="E242" t="str">
            <v>HOTEL CHOKHI DHANI</v>
          </cell>
        </row>
        <row r="243">
          <cell r="E243" t="str">
            <v>HOTEL VIKRAM</v>
          </cell>
        </row>
        <row r="244">
          <cell r="E244" t="str">
            <v>HOUSE TO HOME</v>
          </cell>
        </row>
        <row r="245">
          <cell r="E245" t="str">
            <v>HRD CENTER</v>
          </cell>
        </row>
        <row r="246">
          <cell r="E246" t="str">
            <v>HT MEDIA LTD</v>
          </cell>
        </row>
        <row r="247">
          <cell r="E247" t="str">
            <v>HUMANLINKS SEARCH SERVICE</v>
          </cell>
        </row>
        <row r="248">
          <cell r="E248" t="str">
            <v>HUTCHISON ESSAR MOBILE SE</v>
          </cell>
        </row>
        <row r="249">
          <cell r="E249" t="str">
            <v>HYTES INTEGRATED MARKETIN</v>
          </cell>
        </row>
        <row r="250">
          <cell r="E250" t="str">
            <v>IDEAL ENTERPRISES</v>
          </cell>
        </row>
        <row r="251">
          <cell r="E251" t="str">
            <v>IDEAL MEMENTOES</v>
          </cell>
        </row>
        <row r="252">
          <cell r="E252" t="str">
            <v>IGTL SOLUTIONS PTE LTD.</v>
          </cell>
        </row>
        <row r="253">
          <cell r="E253" t="str">
            <v>IMAGE ONE SOURCES</v>
          </cell>
        </row>
        <row r="254">
          <cell r="E254" t="str">
            <v>IMAGEADS SERVICES PVT. LT</v>
          </cell>
        </row>
        <row r="255">
          <cell r="E255" t="str">
            <v>IMPETUS HR CONSULTANTS PR</v>
          </cell>
        </row>
        <row r="256">
          <cell r="E256" t="str">
            <v>INDAL KUMAR</v>
          </cell>
        </row>
        <row r="257">
          <cell r="E257" t="str">
            <v>INDIAN HOLIDAY PVT. LTD.</v>
          </cell>
        </row>
        <row r="258">
          <cell r="E258" t="str">
            <v>INDIAN SCHOOL OF BUSINESS</v>
          </cell>
        </row>
        <row r="259">
          <cell r="E259" t="str">
            <v>INDORAJ TOURS AND TRAVELS</v>
          </cell>
        </row>
        <row r="260">
          <cell r="E260" t="str">
            <v>INFINITY AUDIO VISUALS LT</v>
          </cell>
        </row>
        <row r="261">
          <cell r="E261" t="str">
            <v>INFINITY IT SOLUTIONS</v>
          </cell>
        </row>
        <row r="262">
          <cell r="E262" t="str">
            <v>INFO EDGE (INDIA) PVT LTD</v>
          </cell>
        </row>
        <row r="263">
          <cell r="E263" t="str">
            <v>INFO VISION MERCHANDISING</v>
          </cell>
        </row>
        <row r="264">
          <cell r="E264" t="str">
            <v>INFOSTAR SOLUTIONS (P) LT</v>
          </cell>
        </row>
        <row r="265">
          <cell r="E265" t="str">
            <v>INFRES METHODEX LTD.</v>
          </cell>
        </row>
        <row r="266">
          <cell r="E266" t="str">
            <v>INSTITUTE OF NETWORK TECH</v>
          </cell>
        </row>
        <row r="267">
          <cell r="E267" t="str">
            <v>INTELLIGROUP ASIA PRIVATE</v>
          </cell>
        </row>
        <row r="268">
          <cell r="E268" t="str">
            <v>INTER GLOBE HOLIDAYS</v>
          </cell>
        </row>
        <row r="269">
          <cell r="E269" t="str">
            <v>INTERGLOBE HOLIDAYS</v>
          </cell>
        </row>
        <row r="270">
          <cell r="E270" t="str">
            <v>ISCENT E-SERVICES PRIVATE</v>
          </cell>
        </row>
        <row r="271">
          <cell r="E271" t="str">
            <v>ITESS</v>
          </cell>
        </row>
        <row r="272">
          <cell r="E272" t="str">
            <v>J Q NETWORK PTE LTD.</v>
          </cell>
        </row>
        <row r="273">
          <cell r="E273" t="str">
            <v>JAGDISH PAHARIA &amp; CO.</v>
          </cell>
        </row>
        <row r="274">
          <cell r="E274" t="str">
            <v>JAGRITI JAISWAL</v>
          </cell>
        </row>
        <row r="275">
          <cell r="E275" t="str">
            <v>JAN MADHYAM</v>
          </cell>
        </row>
        <row r="276">
          <cell r="E276" t="str">
            <v>JANTA BOOK DEPOT</v>
          </cell>
        </row>
        <row r="277">
          <cell r="E277" t="str">
            <v>JANUS ENGINEERING (P) LTD</v>
          </cell>
        </row>
        <row r="278">
          <cell r="E278" t="str">
            <v>JANUS KONCEPTS</v>
          </cell>
        </row>
        <row r="279">
          <cell r="E279" t="str">
            <v>JAQUAR &amp; COMPANY LTD</v>
          </cell>
        </row>
        <row r="280">
          <cell r="E280" t="str">
            <v>JAYANT MUKHERJEE</v>
          </cell>
        </row>
        <row r="281">
          <cell r="E281" t="str">
            <v>JPM CAB SERVICES</v>
          </cell>
        </row>
        <row r="282">
          <cell r="E282" t="str">
            <v>JUSHNN ENTERPRISES</v>
          </cell>
        </row>
        <row r="283">
          <cell r="E283" t="str">
            <v>JYOTHI RATH ASSOCIATES</v>
          </cell>
        </row>
        <row r="284">
          <cell r="E284" t="str">
            <v>K. A. PANDIT</v>
          </cell>
        </row>
        <row r="285">
          <cell r="E285" t="str">
            <v>KAISER VITALS</v>
          </cell>
        </row>
        <row r="286">
          <cell r="E286" t="str">
            <v>KALAKRITI INC</v>
          </cell>
        </row>
        <row r="287">
          <cell r="E287" t="str">
            <v>KATHLEEN</v>
          </cell>
        </row>
        <row r="288">
          <cell r="E288" t="str">
            <v>KAUSHLESH JAISWAL</v>
          </cell>
        </row>
        <row r="289">
          <cell r="E289" t="str">
            <v>KELLY SERVICES INDIA PVT.</v>
          </cell>
        </row>
        <row r="290">
          <cell r="E290" t="str">
            <v>KHURANA STEELS</v>
          </cell>
        </row>
        <row r="291">
          <cell r="E291" t="str">
            <v>KHUSBOO WELFARE SOCIETY</v>
          </cell>
        </row>
        <row r="292">
          <cell r="E292" t="str">
            <v>KHUSHBOO FOODS PVT. LTD.</v>
          </cell>
        </row>
        <row r="293">
          <cell r="E293" t="str">
            <v>KIRAN SETHI</v>
          </cell>
        </row>
        <row r="294">
          <cell r="E294" t="str">
            <v>KISHOR SINGH</v>
          </cell>
        </row>
        <row r="295">
          <cell r="E295" t="str">
            <v>KITCHENETTE</v>
          </cell>
        </row>
        <row r="296">
          <cell r="E296" t="str">
            <v>KLG SYSTEL LIMITED</v>
          </cell>
        </row>
        <row r="297">
          <cell r="E297" t="str">
            <v>KOCHHAR AND CO.</v>
          </cell>
        </row>
        <row r="298">
          <cell r="E298" t="str">
            <v>KOTI RESORTS LIMITED</v>
          </cell>
        </row>
        <row r="299">
          <cell r="E299" t="str">
            <v>KPMG</v>
          </cell>
        </row>
        <row r="300">
          <cell r="E300" t="str">
            <v>KREATIVE MARKETING SERVIC</v>
          </cell>
        </row>
        <row r="301">
          <cell r="E301" t="str">
            <v>KRISHNA AUTO SALES</v>
          </cell>
        </row>
        <row r="302">
          <cell r="E302" t="str">
            <v>KUBER TRAVELS PVT. LTD.</v>
          </cell>
        </row>
        <row r="303">
          <cell r="E303" t="str">
            <v>KUONI ACADEMY OF TRAVEL</v>
          </cell>
        </row>
        <row r="304">
          <cell r="E304" t="str">
            <v>LANDBASE INDIA LIMITED</v>
          </cell>
        </row>
        <row r="305">
          <cell r="E305" t="str">
            <v>LASALLE PARTNERS INDIA PV</v>
          </cell>
        </row>
        <row r="306">
          <cell r="E306" t="str">
            <v>LATA SOFTEK CONSULTANTS</v>
          </cell>
        </row>
        <row r="307">
          <cell r="E307" t="str">
            <v>LAUNCH PAD RECRUITMENTS (</v>
          </cell>
        </row>
        <row r="308">
          <cell r="E308" t="str">
            <v>LAXMAN SINGH</v>
          </cell>
        </row>
        <row r="309">
          <cell r="E309" t="str">
            <v>LEADERSHIP KNOWLEDGE CONS</v>
          </cell>
        </row>
        <row r="310">
          <cell r="E310" t="str">
            <v>LEARNING CURVE</v>
          </cell>
        </row>
        <row r="311">
          <cell r="E311" t="str">
            <v>LEO BUSINESS SYSTEM</v>
          </cell>
        </row>
        <row r="312">
          <cell r="E312" t="str">
            <v>LES CONCIERGES</v>
          </cell>
        </row>
        <row r="313">
          <cell r="E313" t="str">
            <v>LIBERO</v>
          </cell>
        </row>
        <row r="314">
          <cell r="E314" t="str">
            <v>LIBRA ENTERPRISE</v>
          </cell>
        </row>
        <row r="315">
          <cell r="E315" t="str">
            <v>LIPI DATA SYSTEMS LIMITED</v>
          </cell>
        </row>
        <row r="316">
          <cell r="E316" t="str">
            <v>LKP FOREX LIMITED</v>
          </cell>
        </row>
        <row r="317">
          <cell r="E317" t="str">
            <v>LLOYDS REGISTER QUALITY A</v>
          </cell>
        </row>
        <row r="318">
          <cell r="E318" t="str">
            <v>LODHI SPORTS</v>
          </cell>
        </row>
        <row r="319">
          <cell r="E319" t="str">
            <v>LUCKY SPORTS</v>
          </cell>
        </row>
        <row r="320">
          <cell r="E320" t="str">
            <v>LUXRA ENTERPRISES PVT. LT</v>
          </cell>
        </row>
        <row r="321">
          <cell r="E321" t="str">
            <v>LWF FUND</v>
          </cell>
        </row>
        <row r="322">
          <cell r="E322" t="str">
            <v>MA FOI MANAGEMENT CONSULT</v>
          </cell>
        </row>
        <row r="323">
          <cell r="E323" t="str">
            <v>MAC DECOR LIMITED</v>
          </cell>
        </row>
        <row r="324">
          <cell r="E324" t="str">
            <v>MAC LIFE STYLE PRODUCTS P</v>
          </cell>
        </row>
        <row r="325">
          <cell r="E325" t="str">
            <v>MACH COMMUNICATIONS PVT.</v>
          </cell>
        </row>
        <row r="326">
          <cell r="E326" t="str">
            <v>MACH COMMUNICATIONS PVT.</v>
          </cell>
        </row>
        <row r="327">
          <cell r="E327" t="str">
            <v>MACH TRAVEL SERVICES</v>
          </cell>
        </row>
        <row r="328">
          <cell r="E328" t="str">
            <v>MADAN M KAUSHAL</v>
          </cell>
        </row>
        <row r="329">
          <cell r="E329" t="str">
            <v>MAGNUM CREATIVE COMMUNICA</v>
          </cell>
        </row>
        <row r="330">
          <cell r="E330" t="str">
            <v>MAHADEV ELECTRONICS</v>
          </cell>
        </row>
        <row r="331">
          <cell r="E331" t="str">
            <v>MAHALAKSHMI SALES</v>
          </cell>
        </row>
        <row r="332">
          <cell r="E332" t="str">
            <v>MAHALAXMI TRAVELS</v>
          </cell>
        </row>
        <row r="333">
          <cell r="E333" t="str">
            <v>MALHOTRA ENTERPRISES</v>
          </cell>
        </row>
        <row r="334">
          <cell r="E334" t="str">
            <v>MANAVEE ENTERPRISES</v>
          </cell>
        </row>
        <row r="335">
          <cell r="E335" t="str">
            <v>MANN TOURIST TRANSPORT SE</v>
          </cell>
        </row>
        <row r="336">
          <cell r="E336" t="str">
            <v>MANORANJAN CHOPRA</v>
          </cell>
        </row>
        <row r="337">
          <cell r="E337" t="str">
            <v>MARG</v>
          </cell>
        </row>
        <row r="338">
          <cell r="E338" t="str">
            <v>MARK TECHNICAL SERVICES</v>
          </cell>
        </row>
        <row r="339">
          <cell r="E339" t="str">
            <v>MARRIOT WELCOME HOTEL</v>
          </cell>
        </row>
        <row r="340">
          <cell r="E340" t="str">
            <v>MASTER MIND NETWORK</v>
          </cell>
        </row>
        <row r="341">
          <cell r="E341" t="str">
            <v>MAURYA SHERATON</v>
          </cell>
        </row>
        <row r="342">
          <cell r="E342" t="str">
            <v>MAVERICK ACHIEVERS FOUNDA</v>
          </cell>
        </row>
        <row r="343">
          <cell r="E343" t="str">
            <v>MEGA MIND</v>
          </cell>
        </row>
        <row r="344">
          <cell r="E344" t="str">
            <v>MEGHNA SEN</v>
          </cell>
        </row>
        <row r="345">
          <cell r="E345" t="str">
            <v>MEKHLA DEWAN</v>
          </cell>
        </row>
        <row r="346">
          <cell r="E346" t="str">
            <v>MELANGE</v>
          </cell>
        </row>
        <row r="347">
          <cell r="E347" t="str">
            <v>MELTING POT</v>
          </cell>
        </row>
        <row r="348">
          <cell r="E348" t="str">
            <v>MERCER HUMAN RESOURCE CON</v>
          </cell>
        </row>
        <row r="349">
          <cell r="E349" t="str">
            <v>MIRACLE CHARLE'S</v>
          </cell>
        </row>
        <row r="350">
          <cell r="E350" t="str">
            <v>MISHRA SPORTS</v>
          </cell>
        </row>
        <row r="351">
          <cell r="E351" t="str">
            <v>MKS CONSULTANT</v>
          </cell>
        </row>
        <row r="352">
          <cell r="E352" t="str">
            <v>MOBILE PHONES INDIA</v>
          </cell>
        </row>
        <row r="353">
          <cell r="E353" t="str">
            <v>MODI APOLLO INTERNATIONAL</v>
          </cell>
        </row>
        <row r="354">
          <cell r="E354" t="str">
            <v>MONICA OBEROI</v>
          </cell>
        </row>
        <row r="355">
          <cell r="E355" t="str">
            <v>MONSTER.COM INDIA</v>
          </cell>
        </row>
        <row r="356">
          <cell r="E356" t="str">
            <v>MOUNTAIN TRAIL HOLIDAYS (</v>
          </cell>
        </row>
        <row r="357">
          <cell r="E357" t="str">
            <v>MSD SECURITY PVT. LTD.</v>
          </cell>
        </row>
        <row r="358">
          <cell r="E358" t="str">
            <v>MUHAMMAD SUHAIL</v>
          </cell>
        </row>
        <row r="359">
          <cell r="E359" t="str">
            <v>MULTIMEDIA HRD PVT. LTD.</v>
          </cell>
        </row>
        <row r="360">
          <cell r="E360" t="str">
            <v>N.K.NAYAK CONTRACTOR</v>
          </cell>
        </row>
        <row r="361">
          <cell r="E361" t="str">
            <v>NASSCOM</v>
          </cell>
        </row>
        <row r="362">
          <cell r="E362" t="str">
            <v>NATIONAL INDUSTRIES</v>
          </cell>
        </row>
        <row r="363">
          <cell r="E363" t="str">
            <v>NATIONAL INSURANCE CO. LT</v>
          </cell>
        </row>
        <row r="364">
          <cell r="E364" t="str">
            <v>NAVIGATOR TRAVEL SERVICES</v>
          </cell>
        </row>
        <row r="365">
          <cell r="E365" t="str">
            <v>NAVKRITI</v>
          </cell>
        </row>
        <row r="366">
          <cell r="E366" t="str">
            <v>NAYAN RAWAL &amp; ASSOCIATES</v>
          </cell>
        </row>
        <row r="367">
          <cell r="E367" t="str">
            <v>NEEMRAMA HOTELS PRIVATE</v>
          </cell>
        </row>
        <row r="368">
          <cell r="E368" t="str">
            <v>NEOTERIC INFO-MATIQUE PVT</v>
          </cell>
        </row>
        <row r="369">
          <cell r="E369" t="str">
            <v>NESAR &amp; ASSOCIATES</v>
          </cell>
        </row>
        <row r="370">
          <cell r="E370" t="str">
            <v>NETPRO TECHNOLOGIES PVT L</v>
          </cell>
        </row>
        <row r="371">
          <cell r="E371" t="str">
            <v>NETPROPHETS CYBERWORKS PV</v>
          </cell>
        </row>
        <row r="372">
          <cell r="E372" t="str">
            <v>NEW VISTAS</v>
          </cell>
        </row>
        <row r="373">
          <cell r="E373" t="str">
            <v>NEXT LINK PRIVATE LIMITED</v>
          </cell>
        </row>
        <row r="374">
          <cell r="E374" t="str">
            <v>NEXUS SOURCING SOLUTIONS</v>
          </cell>
        </row>
        <row r="375">
          <cell r="E375" t="str">
            <v>NIIT LTD.</v>
          </cell>
        </row>
        <row r="376">
          <cell r="E376" t="str">
            <v>NIMBUS HARBOR FACILITIES</v>
          </cell>
        </row>
        <row r="377">
          <cell r="E377" t="str">
            <v>NIRC OF ICSI</v>
          </cell>
        </row>
        <row r="378">
          <cell r="E378" t="str">
            <v>NIRULAS CORNER HOUSE PRIV</v>
          </cell>
        </row>
        <row r="379">
          <cell r="E379" t="str">
            <v>NIS SPARTA LTD.</v>
          </cell>
        </row>
        <row r="380">
          <cell r="E380" t="str">
            <v>NISHA DHYANI</v>
          </cell>
        </row>
        <row r="381">
          <cell r="E381" t="str">
            <v>NOBLE MANHATTAN INDIA</v>
          </cell>
        </row>
        <row r="382">
          <cell r="E382" t="str">
            <v>NORTEL NETWORKS SINGAPORE</v>
          </cell>
        </row>
        <row r="383">
          <cell r="E383" t="str">
            <v>NSL INTERNATIONAL (REGD.)</v>
          </cell>
        </row>
        <row r="384">
          <cell r="E384" t="str">
            <v>OASIS</v>
          </cell>
        </row>
        <row r="385">
          <cell r="E385" t="str">
            <v>OCEANIC SALES CORPORATION</v>
          </cell>
        </row>
        <row r="386">
          <cell r="E386" t="str">
            <v>OPTIF</v>
          </cell>
        </row>
        <row r="387">
          <cell r="E387" t="str">
            <v>OPTIMAL MEDIA SOLUTIONS</v>
          </cell>
        </row>
        <row r="388">
          <cell r="E388" t="str">
            <v>ORIAN ART INDIA</v>
          </cell>
        </row>
        <row r="389">
          <cell r="E389" t="str">
            <v>ORIENTAL TRAVEL HOUSE</v>
          </cell>
        </row>
        <row r="390">
          <cell r="E390" t="str">
            <v>ORIX AUTO AND BUISNESS SO</v>
          </cell>
        </row>
        <row r="391">
          <cell r="E391" t="str">
            <v>OVIRA LOGISTICS PVT. LTD.</v>
          </cell>
        </row>
        <row r="392">
          <cell r="E392" t="str">
            <v>P&amp;A LAW OFFICES</v>
          </cell>
        </row>
        <row r="393">
          <cell r="E393" t="str">
            <v>PARK PLAZA</v>
          </cell>
        </row>
        <row r="394">
          <cell r="E394" t="str">
            <v>PATEL AUTO SERVICES PRVIA</v>
          </cell>
        </row>
        <row r="395">
          <cell r="E395" t="str">
            <v>PC DOCS</v>
          </cell>
        </row>
        <row r="396">
          <cell r="E396" t="str">
            <v>PELICANS CRICKET CLUB</v>
          </cell>
        </row>
        <row r="397">
          <cell r="E397" t="str">
            <v>PENDING SALARY OF EMPLOYE</v>
          </cell>
        </row>
        <row r="398">
          <cell r="E398" t="str">
            <v>PEOPLEONE AVENUES CONSULT</v>
          </cell>
        </row>
        <row r="399">
          <cell r="E399" t="str">
            <v>PEOPLEONE CONSULTING (IND</v>
          </cell>
        </row>
        <row r="400">
          <cell r="E400" t="str">
            <v>PERCEPT D' MARK INDIA PVT</v>
          </cell>
        </row>
        <row r="401">
          <cell r="E401" t="str">
            <v>PLANMAN CONSULTANT INDIA</v>
          </cell>
        </row>
        <row r="402">
          <cell r="E402" t="str">
            <v>POOJA GALGOTIA</v>
          </cell>
        </row>
        <row r="403">
          <cell r="E403" t="str">
            <v>POOJA SETHI</v>
          </cell>
        </row>
        <row r="404">
          <cell r="E404" t="str">
            <v>POWER MASTER INTERNATIONA</v>
          </cell>
        </row>
        <row r="405">
          <cell r="E405" t="str">
            <v>PRANAV CONTRACTOR</v>
          </cell>
        </row>
        <row r="406">
          <cell r="E406" t="str">
            <v>PRATEEK BAKSHI</v>
          </cell>
        </row>
        <row r="407">
          <cell r="E407" t="str">
            <v>PRATIBHA KHANDELWAL ADVAN</v>
          </cell>
        </row>
        <row r="408">
          <cell r="E408" t="str">
            <v>PRICE WATERHOUSE</v>
          </cell>
        </row>
        <row r="409">
          <cell r="E409" t="str">
            <v>PRICEWATERHOUSECOOPERS PV</v>
          </cell>
        </row>
        <row r="410">
          <cell r="E410" t="str">
            <v>PRIMEPATH COMMUNICATION P</v>
          </cell>
        </row>
        <row r="411">
          <cell r="E411" t="str">
            <v>PRINT PERFECT</v>
          </cell>
        </row>
        <row r="412">
          <cell r="E412" t="str">
            <v>PRINTLINE</v>
          </cell>
        </row>
        <row r="413">
          <cell r="E413" t="str">
            <v>PRIVAT HOSPITAL DR. SACHD</v>
          </cell>
        </row>
        <row r="414">
          <cell r="E414" t="str">
            <v>PROCALL LIMITED</v>
          </cell>
        </row>
        <row r="415">
          <cell r="E415" t="str">
            <v>PROFESSIONAL SUPPORT</v>
          </cell>
        </row>
        <row r="416">
          <cell r="E416" t="str">
            <v>PROMO POWER</v>
          </cell>
        </row>
        <row r="417">
          <cell r="E417" t="str">
            <v>PRUDENTIAL ELECTRONIC</v>
          </cell>
        </row>
        <row r="418">
          <cell r="E418" t="str">
            <v>PRUDENTIAL ELECTRONICS</v>
          </cell>
        </row>
        <row r="419">
          <cell r="E419" t="str">
            <v>PUNEET INDIA PRIVATE LIMI</v>
          </cell>
        </row>
        <row r="420">
          <cell r="E420" t="str">
            <v>PUSHPINDER KAUR KASHYAP</v>
          </cell>
        </row>
        <row r="421">
          <cell r="E421" t="str">
            <v>PVR LIMITED</v>
          </cell>
        </row>
        <row r="422">
          <cell r="E422" t="str">
            <v>PYROGUARD ENGINEERS PVT L</v>
          </cell>
        </row>
        <row r="423">
          <cell r="E423" t="str">
            <v>QAI INDIA LTD.</v>
          </cell>
        </row>
        <row r="424">
          <cell r="E424" t="str">
            <v>QUADRANGLE</v>
          </cell>
        </row>
        <row r="425">
          <cell r="E425" t="str">
            <v>QUALITY PLUS CALLSCAN LTD</v>
          </cell>
        </row>
        <row r="426">
          <cell r="E426" t="str">
            <v>QUICK ADVERTISING COMPANY</v>
          </cell>
        </row>
        <row r="427">
          <cell r="E427" t="str">
            <v>R J TRADE WINGS PVT LTD.</v>
          </cell>
        </row>
        <row r="428">
          <cell r="E428" t="str">
            <v>R K ASSOCIATES</v>
          </cell>
        </row>
        <row r="429">
          <cell r="E429" t="str">
            <v>R.E.D CORPORATE TRAINING</v>
          </cell>
        </row>
        <row r="430">
          <cell r="E430" t="str">
            <v>R.G VACATIONS PVT.LTD</v>
          </cell>
        </row>
        <row r="431">
          <cell r="E431" t="str">
            <v>R.P.INTERNATIONAL</v>
          </cell>
        </row>
        <row r="432">
          <cell r="E432" t="str">
            <v>RADISSION HOTEL DELHI</v>
          </cell>
        </row>
        <row r="433">
          <cell r="E433" t="str">
            <v>RAHUL GANGULY</v>
          </cell>
        </row>
        <row r="434">
          <cell r="E434" t="str">
            <v>RAJED RESORTS LIMITED</v>
          </cell>
        </row>
        <row r="435">
          <cell r="E435" t="str">
            <v>RAJIV NARANG</v>
          </cell>
        </row>
        <row r="436">
          <cell r="E436" t="str">
            <v>RAMEE RESOURCE</v>
          </cell>
        </row>
        <row r="437">
          <cell r="E437" t="str">
            <v>RAMESH NIGAM</v>
          </cell>
        </row>
        <row r="438">
          <cell r="E438" t="str">
            <v>RATH &amp; STRONG</v>
          </cell>
        </row>
        <row r="439">
          <cell r="E439" t="str">
            <v>REAL REELS</v>
          </cell>
        </row>
        <row r="440">
          <cell r="E440" t="str">
            <v>REGIMES CLOTHING</v>
          </cell>
        </row>
        <row r="441">
          <cell r="E441" t="str">
            <v>RENUKA SINGH</v>
          </cell>
        </row>
        <row r="442">
          <cell r="E442" t="str">
            <v>REXINE PALACE</v>
          </cell>
        </row>
        <row r="443">
          <cell r="E443" t="str">
            <v>RICHARD CAULDWELL</v>
          </cell>
        </row>
        <row r="444">
          <cell r="E444" t="str">
            <v>RIFE TECHNOLOGIES</v>
          </cell>
        </row>
        <row r="445">
          <cell r="E445" t="str">
            <v>RIMIKA ENTERPRISES PVT LT</v>
          </cell>
        </row>
        <row r="446">
          <cell r="E446" t="str">
            <v>ROLEX LOGISTICS PRIVATE L</v>
          </cell>
        </row>
        <row r="447">
          <cell r="E447" t="str">
            <v>ROUND TABLE INDIA TRUST</v>
          </cell>
        </row>
        <row r="448">
          <cell r="E448" t="str">
            <v>ROYAL RETREAT</v>
          </cell>
        </row>
        <row r="449">
          <cell r="E449" t="str">
            <v>ROYAL TOURS &amp; TRAVELS</v>
          </cell>
        </row>
        <row r="450">
          <cell r="E450" t="str">
            <v>RUBICON LEARNING SYSTEMS</v>
          </cell>
        </row>
        <row r="451">
          <cell r="E451" t="str">
            <v>RVW 720</v>
          </cell>
        </row>
        <row r="452">
          <cell r="E452" t="str">
            <v>S KAUSHAL</v>
          </cell>
        </row>
        <row r="453">
          <cell r="E453" t="str">
            <v>S.R CONSTRUCTIONS</v>
          </cell>
        </row>
        <row r="454">
          <cell r="E454" t="str">
            <v>SADGURU ART N FRAMES</v>
          </cell>
        </row>
        <row r="455">
          <cell r="E455" t="str">
            <v>SAGAR TRAVELS</v>
          </cell>
        </row>
        <row r="456">
          <cell r="E456" t="str">
            <v>SAI PRINTERS</v>
          </cell>
        </row>
        <row r="457">
          <cell r="E457" t="str">
            <v>SAI REGENCY</v>
          </cell>
        </row>
        <row r="458">
          <cell r="E458" t="str">
            <v>SAITRONICS AND SYSTEMS</v>
          </cell>
        </row>
        <row r="459">
          <cell r="E459" t="str">
            <v>SAMSUNG TECHWIN CO. LTD.</v>
          </cell>
        </row>
        <row r="460">
          <cell r="E460" t="str">
            <v>SANCHIT TECHNOLOGIES</v>
          </cell>
        </row>
        <row r="461">
          <cell r="E461" t="str">
            <v>SANDEEP KUMAR</v>
          </cell>
        </row>
        <row r="462">
          <cell r="E462" t="str">
            <v>SANDEEP PRINTERS</v>
          </cell>
        </row>
        <row r="463">
          <cell r="E463" t="str">
            <v>SANDWICHES ETC</v>
          </cell>
        </row>
        <row r="464">
          <cell r="E464" t="str">
            <v>SANGAM INTERNET</v>
          </cell>
        </row>
        <row r="465">
          <cell r="E465" t="str">
            <v>SANJAY RAI</v>
          </cell>
        </row>
        <row r="466">
          <cell r="E466" t="str">
            <v>SANJEEV KUMAR</v>
          </cell>
        </row>
        <row r="467">
          <cell r="E467" t="str">
            <v>SAPPHIRE DIGITAL PRINTERS</v>
          </cell>
        </row>
        <row r="468">
          <cell r="E468" t="str">
            <v>SBI A/C EPF FUND</v>
          </cell>
        </row>
        <row r="469">
          <cell r="E469" t="str">
            <v>SCORPIO CONSULTANCY</v>
          </cell>
        </row>
        <row r="470">
          <cell r="E470" t="str">
            <v>SEA HAWK TOURS AND TRAVEL</v>
          </cell>
        </row>
        <row r="471">
          <cell r="E471" t="str">
            <v>SEAN JOHN FERNANDEZ</v>
          </cell>
        </row>
        <row r="472">
          <cell r="E472" t="str">
            <v>SEARCH INTERNATIONAL</v>
          </cell>
        </row>
        <row r="473">
          <cell r="E473" t="str">
            <v>SEC COMMUNICATIONS PVT. L</v>
          </cell>
        </row>
        <row r="474">
          <cell r="E474" t="str">
            <v>SEKADO INDIA SPORTS</v>
          </cell>
        </row>
        <row r="475">
          <cell r="E475" t="str">
            <v>SGC SERVICES PVT. LTD.</v>
          </cell>
        </row>
        <row r="476">
          <cell r="E476" t="str">
            <v>SHAALFA LEISURE</v>
          </cell>
        </row>
        <row r="477">
          <cell r="E477" t="str">
            <v>SHAJA CHULLA</v>
          </cell>
        </row>
        <row r="478">
          <cell r="E478" t="str">
            <v>SHALINI KUNDAL</v>
          </cell>
        </row>
        <row r="479">
          <cell r="E479" t="str">
            <v>SHARMA NEWS AGENCY</v>
          </cell>
        </row>
        <row r="480">
          <cell r="E480" t="str">
            <v>SHAW INDUSTRIES INC</v>
          </cell>
        </row>
        <row r="481">
          <cell r="E481" t="str">
            <v>SHL (INDIA) PVT LTD</v>
          </cell>
        </row>
        <row r="482">
          <cell r="E482" t="str">
            <v>SHONEZI KUMAR TYAGI</v>
          </cell>
        </row>
        <row r="483">
          <cell r="E483" t="str">
            <v>SHREYA KITCHEN AND CATERE</v>
          </cell>
        </row>
        <row r="484">
          <cell r="E484" t="str">
            <v>SHRI BALAJI BOOK DEPOT</v>
          </cell>
        </row>
        <row r="485">
          <cell r="E485" t="str">
            <v>SIEMENS INFORMATION SYSTE</v>
          </cell>
        </row>
        <row r="486">
          <cell r="E486" t="str">
            <v>SILICON COMNET</v>
          </cell>
        </row>
        <row r="487">
          <cell r="E487" t="str">
            <v>SILICON COMNET PVT. LTD.</v>
          </cell>
        </row>
        <row r="488">
          <cell r="E488" t="str">
            <v>SMART SOURCE</v>
          </cell>
        </row>
        <row r="489">
          <cell r="E489" t="str">
            <v>SOFTWARE TECHNOLOGY PARKS</v>
          </cell>
        </row>
        <row r="490">
          <cell r="E490" t="str">
            <v>SOUTH INDIA WATCH INDUSTR</v>
          </cell>
        </row>
        <row r="491">
          <cell r="E491" t="str">
            <v>SPACE PLANNERS NETWORK</v>
          </cell>
        </row>
        <row r="492">
          <cell r="E492" t="str">
            <v>SPECTRA E BIOS CONSULTING</v>
          </cell>
        </row>
        <row r="493">
          <cell r="E493" t="str">
            <v>SPECTRA HOSPITALITY PVT.L</v>
          </cell>
        </row>
        <row r="494">
          <cell r="E494" t="str">
            <v>SPECTRAL CONSULTANTS</v>
          </cell>
        </row>
        <row r="495">
          <cell r="E495" t="str">
            <v>SPEECHINACTION</v>
          </cell>
        </row>
        <row r="496">
          <cell r="E496" t="str">
            <v>SSA GLOBAL TECHNOLOGIES (</v>
          </cell>
        </row>
        <row r="497">
          <cell r="E497" t="str">
            <v>STALLION FRIGHT SYSTEMS</v>
          </cell>
        </row>
        <row r="498">
          <cell r="E498" t="str">
            <v>STARTREK STRUCTURES</v>
          </cell>
        </row>
        <row r="499">
          <cell r="E499" t="str">
            <v>STENO HOUSE</v>
          </cell>
        </row>
        <row r="500">
          <cell r="E500" t="str">
            <v>STEP AHEAD ENTERPRISES (P</v>
          </cell>
        </row>
        <row r="501">
          <cell r="E501" t="str">
            <v>STG INTERNATIONAL LTD</v>
          </cell>
        </row>
        <row r="502">
          <cell r="E502" t="str">
            <v>STRATEGIC HR SERVICES PVT</v>
          </cell>
        </row>
        <row r="503">
          <cell r="E503" t="str">
            <v>STRUCTRE</v>
          </cell>
        </row>
        <row r="504">
          <cell r="E504" t="str">
            <v>STUDIO MEGNUS</v>
          </cell>
        </row>
        <row r="505">
          <cell r="E505" t="str">
            <v>STUDIO SOS</v>
          </cell>
        </row>
        <row r="506">
          <cell r="E506" t="str">
            <v>STULZ GMBH KLIMATECHNIK-U</v>
          </cell>
        </row>
        <row r="507">
          <cell r="E507" t="str">
            <v>SUBURBIA</v>
          </cell>
        </row>
        <row r="508">
          <cell r="E508" t="str">
            <v>SUDEEP BHUDIRAJA</v>
          </cell>
        </row>
        <row r="509">
          <cell r="E509" t="str">
            <v>SUDEEP BUDHIRAJA (HUF)</v>
          </cell>
        </row>
        <row r="510">
          <cell r="E510" t="str">
            <v>SUDHA VOLZ</v>
          </cell>
        </row>
        <row r="511">
          <cell r="E511" t="str">
            <v>SUJIT KUMAR SHRIVASTAVA</v>
          </cell>
        </row>
        <row r="512">
          <cell r="E512" t="str">
            <v>SUNAYANA COMMODITIES PVT.</v>
          </cell>
        </row>
        <row r="513">
          <cell r="E513" t="str">
            <v>SUNIL GOTAM</v>
          </cell>
        </row>
        <row r="514">
          <cell r="E514" t="str">
            <v>SUNTIME TRADERS PVT LTD</v>
          </cell>
        </row>
        <row r="515">
          <cell r="E515" t="str">
            <v>SUPREME COMMUNICATIONS</v>
          </cell>
        </row>
        <row r="516">
          <cell r="E516" t="str">
            <v>SURBHI TRADERS</v>
          </cell>
        </row>
        <row r="517">
          <cell r="E517" t="str">
            <v>SUSHMA CHOPRA</v>
          </cell>
        </row>
        <row r="518">
          <cell r="E518" t="str">
            <v>T &amp; T MOTORS LIMITED</v>
          </cell>
        </row>
        <row r="519">
          <cell r="E519" t="str">
            <v>TAARAK INDIA PVT. LTD.</v>
          </cell>
        </row>
        <row r="520">
          <cell r="E520" t="str">
            <v>TACK INNOVATION (I) PVT.</v>
          </cell>
        </row>
        <row r="521">
          <cell r="E521" t="str">
            <v>TAJ PALACE HOTEL</v>
          </cell>
        </row>
        <row r="522">
          <cell r="E522" t="str">
            <v>TALENT RESOUCES</v>
          </cell>
        </row>
        <row r="523">
          <cell r="E523" t="str">
            <v>TCP MEDIA PVT. LTD.</v>
          </cell>
        </row>
        <row r="524">
          <cell r="E524" t="str">
            <v>TDI INTERNATIONAL INDIA L</v>
          </cell>
        </row>
        <row r="525">
          <cell r="E525" t="str">
            <v>TEAM 4 ADVENTURE</v>
          </cell>
        </row>
        <row r="526">
          <cell r="E526" t="str">
            <v>TEAM MOMENTUM INFORMATICS</v>
          </cell>
        </row>
        <row r="527">
          <cell r="E527" t="str">
            <v>TEAMLEASE SERVICES PVT. L</v>
          </cell>
        </row>
        <row r="528">
          <cell r="E528" t="str">
            <v>TECH PACIFIC (INDIA) EXPO</v>
          </cell>
        </row>
        <row r="529">
          <cell r="E529" t="str">
            <v>TECH PACIFIC (INDIA) PTE</v>
          </cell>
        </row>
        <row r="530">
          <cell r="E530" t="str">
            <v>TECHNOMAN CONSULTANTS</v>
          </cell>
        </row>
        <row r="531">
          <cell r="E531" t="str">
            <v>TECHPARK INDIA PVT. LTD.</v>
          </cell>
        </row>
        <row r="532">
          <cell r="E532" t="str">
            <v>TECKINFO SOLUTIONS PVT LT</v>
          </cell>
        </row>
        <row r="533">
          <cell r="E533" t="str">
            <v>TECKSONS BOOKSHOP</v>
          </cell>
        </row>
        <row r="534">
          <cell r="E534" t="str">
            <v>TELEGENIX UK</v>
          </cell>
        </row>
        <row r="535">
          <cell r="E535" t="str">
            <v>TELEKONNECTORS LIMITED</v>
          </cell>
        </row>
        <row r="536">
          <cell r="E536" t="str">
            <v>TELEKONNECTORS LIMITED</v>
          </cell>
        </row>
        <row r="537">
          <cell r="E537" t="str">
            <v>TERI</v>
          </cell>
        </row>
        <row r="538">
          <cell r="E538" t="str">
            <v>THAPAR SALES CORPORATION</v>
          </cell>
        </row>
        <row r="539">
          <cell r="E539" t="str">
            <v>THE ADWORLD</v>
          </cell>
        </row>
        <row r="540">
          <cell r="E540" t="str">
            <v>THE CORBETT HIDEAWAY</v>
          </cell>
        </row>
        <row r="541">
          <cell r="E541" t="str">
            <v>THE DESERT RESORT</v>
          </cell>
        </row>
        <row r="542">
          <cell r="E542" t="str">
            <v>THE FLICK</v>
          </cell>
        </row>
        <row r="543">
          <cell r="E543" t="str">
            <v>THE INDIA INSTITUTE OF PL</v>
          </cell>
        </row>
        <row r="544">
          <cell r="E544" t="str">
            <v>THE INDUS ENTERPRENEURS</v>
          </cell>
        </row>
        <row r="545">
          <cell r="E545" t="str">
            <v>THE ODYSSEY</v>
          </cell>
        </row>
        <row r="546">
          <cell r="E546" t="str">
            <v>THE ORGANISERS</v>
          </cell>
        </row>
        <row r="547">
          <cell r="E547" t="str">
            <v>THE PARTY EXPRESS</v>
          </cell>
        </row>
        <row r="548">
          <cell r="E548" t="str">
            <v>THE PLACERS</v>
          </cell>
        </row>
        <row r="549">
          <cell r="E549" t="str">
            <v>THE RECRUITERS</v>
          </cell>
        </row>
        <row r="550">
          <cell r="E550" t="str">
            <v>THE RESIDENCIA</v>
          </cell>
        </row>
        <row r="551">
          <cell r="E551" t="str">
            <v>THE TRIAL BEATERS</v>
          </cell>
        </row>
        <row r="552">
          <cell r="E552" t="str">
            <v>THE UNIVERSITY OF READING</v>
          </cell>
        </row>
        <row r="553">
          <cell r="E553" t="str">
            <v>THIRTY SIX INTERNATIONAL</v>
          </cell>
        </row>
        <row r="554">
          <cell r="E554" t="str">
            <v>THOMAS ASSESSMENT PRIVATE</v>
          </cell>
        </row>
        <row r="555">
          <cell r="E555" t="str">
            <v>TMI ASSOCIATES PVT. LTD.</v>
          </cell>
        </row>
        <row r="556">
          <cell r="E556" t="str">
            <v>TMI CONSULTING</v>
          </cell>
        </row>
        <row r="557">
          <cell r="E557" t="str">
            <v>TOP WHEELS TOURS AND TRAV</v>
          </cell>
        </row>
        <row r="558">
          <cell r="E558" t="str">
            <v>TORQUE COMMUNICATIONS PVT</v>
          </cell>
        </row>
        <row r="559">
          <cell r="E559" t="str">
            <v>TOUR MY INDIA</v>
          </cell>
        </row>
        <row r="560">
          <cell r="E560" t="str">
            <v>TRADES INDIA</v>
          </cell>
        </row>
        <row r="561">
          <cell r="E561" t="str">
            <v>TRAINING ALTERNATIVES CON</v>
          </cell>
        </row>
        <row r="562">
          <cell r="E562" t="str">
            <v>TRANS MERIDIAN TRAVELS PV</v>
          </cell>
        </row>
        <row r="563">
          <cell r="E563" t="str">
            <v>TRANSEARCH INDIA</v>
          </cell>
        </row>
        <row r="564">
          <cell r="E564" t="str">
            <v>TRANSITION</v>
          </cell>
        </row>
        <row r="565">
          <cell r="E565" t="str">
            <v>TRAVELEX INDIA PRIVATE LT</v>
          </cell>
        </row>
        <row r="566">
          <cell r="E566" t="str">
            <v>TRIDENT HILTON GURGAON</v>
          </cell>
        </row>
        <row r="567">
          <cell r="E567" t="str">
            <v>TRIFIN INFORMATION TECHNO</v>
          </cell>
        </row>
        <row r="568">
          <cell r="E568" t="str">
            <v>TWENTY FIRST CENTURY</v>
          </cell>
        </row>
        <row r="569">
          <cell r="E569" t="str">
            <v>TWENTY TWENTY MEDIA PRIVA</v>
          </cell>
        </row>
        <row r="570">
          <cell r="E570" t="str">
            <v>TYBROS (INDIA) TOURS PVT.</v>
          </cell>
        </row>
        <row r="571">
          <cell r="E571" t="str">
            <v>TYBROS INDIA</v>
          </cell>
        </row>
        <row r="572">
          <cell r="E572" t="str">
            <v>TYCO ELECTRONICS CORPORAT</v>
          </cell>
        </row>
        <row r="573">
          <cell r="E573" t="str">
            <v>TYCO ELECTRONICS CORPORAT</v>
          </cell>
        </row>
        <row r="574">
          <cell r="E574" t="str">
            <v>TYCOON COMMUNICATIONS PVT</v>
          </cell>
        </row>
        <row r="575">
          <cell r="E575" t="str">
            <v>UB OFFICE SYSTEMS (HK) LT</v>
          </cell>
        </row>
        <row r="576">
          <cell r="E576" t="str">
            <v>ULTIMATE INDUSTRIES</v>
          </cell>
        </row>
        <row r="577">
          <cell r="E577" t="str">
            <v>UMKAL CHEMISTS</v>
          </cell>
        </row>
        <row r="578">
          <cell r="E578" t="str">
            <v>UMKAL HOSPITAL PVT. LTD.</v>
          </cell>
        </row>
        <row r="579">
          <cell r="E579" t="str">
            <v>UNI VOICE</v>
          </cell>
        </row>
        <row r="580">
          <cell r="E580" t="str">
            <v>UNICS ERGON</v>
          </cell>
        </row>
        <row r="581">
          <cell r="E581" t="str">
            <v>UNISING PROJECT PRIVATE L</v>
          </cell>
        </row>
        <row r="582">
          <cell r="E582" t="str">
            <v>UNISON HOTELS LTD.</v>
          </cell>
        </row>
        <row r="583">
          <cell r="E583" t="str">
            <v>UNITECH COUNTRY CLUB LTD.</v>
          </cell>
        </row>
        <row r="584">
          <cell r="E584" t="str">
            <v>UNITECH LTD.</v>
          </cell>
        </row>
        <row r="585">
          <cell r="E585" t="str">
            <v>UNITECH PIONEER RECREATIO</v>
          </cell>
        </row>
        <row r="586">
          <cell r="E586" t="str">
            <v>UNIVERSAL BUILDING PRODUC</v>
          </cell>
        </row>
        <row r="587">
          <cell r="E587" t="str">
            <v>UNTIELL INDIA</v>
          </cell>
        </row>
        <row r="588">
          <cell r="E588" t="str">
            <v>UPPAL'S ORCHID</v>
          </cell>
        </row>
        <row r="589">
          <cell r="E589" t="str">
            <v>UT WORLDWIDE (INDIA) PVT.</v>
          </cell>
        </row>
        <row r="590">
          <cell r="E590" t="str">
            <v>UTILITY FORMS PRIVATE LIM</v>
          </cell>
        </row>
        <row r="591">
          <cell r="E591" t="str">
            <v>V K EDUCATIONAL INSTITUTE</v>
          </cell>
        </row>
        <row r="592">
          <cell r="E592" t="str">
            <v>VAISH &amp; ASSOCIATES</v>
          </cell>
        </row>
        <row r="593">
          <cell r="E593" t="str">
            <v>VALUE ECONOMIC RESEARCH P</v>
          </cell>
        </row>
        <row r="594">
          <cell r="E594" t="str">
            <v>VALUE FIRST MESSAGING PRI</v>
          </cell>
        </row>
        <row r="595">
          <cell r="E595" t="str">
            <v>VAM PLACEMENT SOLUTIONS</v>
          </cell>
        </row>
        <row r="596">
          <cell r="E596" t="str">
            <v>VARUN CHOPRA</v>
          </cell>
        </row>
        <row r="597">
          <cell r="E597" t="str">
            <v>VASU RETAILS</v>
          </cell>
        </row>
        <row r="598">
          <cell r="E598" t="str">
            <v>VED FILMS</v>
          </cell>
        </row>
        <row r="599">
          <cell r="E599" t="str">
            <v>VEER BROTHERS AUTO'S (P)</v>
          </cell>
        </row>
        <row r="600">
          <cell r="E600" t="str">
            <v>VELOCITY</v>
          </cell>
        </row>
        <row r="601">
          <cell r="E601" t="str">
            <v>VENUS RENT-A-CAR</v>
          </cell>
        </row>
        <row r="602">
          <cell r="E602" t="str">
            <v>VERTEX CUSTOMER MANAGEMEN</v>
          </cell>
        </row>
        <row r="603">
          <cell r="E603" t="str">
            <v>VERTEX DATA SCIENCE LTD</v>
          </cell>
        </row>
        <row r="604">
          <cell r="E604" t="str">
            <v>VERTEX MEDIANET LTD.</v>
          </cell>
        </row>
        <row r="605">
          <cell r="E605" t="str">
            <v>VIA DESIGN</v>
          </cell>
        </row>
        <row r="606">
          <cell r="E606" t="str">
            <v>VIDESH SANCHAR NIGAM LIMI</v>
          </cell>
        </row>
        <row r="607">
          <cell r="E607" t="str">
            <v>VIJESH MARKETING PVT. LTD</v>
          </cell>
        </row>
        <row r="608">
          <cell r="E608" t="str">
            <v>VIKRAM SURI</v>
          </cell>
        </row>
        <row r="609">
          <cell r="E609" t="str">
            <v>VIRENDER KUMAR BHARDWAJ</v>
          </cell>
        </row>
        <row r="610">
          <cell r="E610" t="str">
            <v>VIRTUAL OVERSEAS PTE LTD.</v>
          </cell>
        </row>
        <row r="611">
          <cell r="E611" t="str">
            <v>VIRTUAL TRAVEL N TOURS</v>
          </cell>
        </row>
        <row r="612">
          <cell r="E612" t="str">
            <v>VISHAL PUNDIR</v>
          </cell>
        </row>
        <row r="613">
          <cell r="E613" t="str">
            <v>VISION DIS</v>
          </cell>
        </row>
        <row r="614">
          <cell r="E614" t="str">
            <v>VIVID CONSULTANTS</v>
          </cell>
        </row>
        <row r="615">
          <cell r="E615" t="str">
            <v>VIZINFOZ</v>
          </cell>
        </row>
        <row r="616">
          <cell r="E616" t="str">
            <v>VKALP SOURCING</v>
          </cell>
        </row>
        <row r="617">
          <cell r="E617" t="str">
            <v>VKGN &amp; ASSOCIATES</v>
          </cell>
        </row>
        <row r="618">
          <cell r="E618" t="str">
            <v>VNV CONSULTING</v>
          </cell>
        </row>
        <row r="619">
          <cell r="E619" t="str">
            <v>VYAKTITVA</v>
          </cell>
        </row>
        <row r="620">
          <cell r="E620" t="str">
            <v>WA SEARCH CONSULTANTS</v>
          </cell>
        </row>
        <row r="621">
          <cell r="E621" t="str">
            <v>WELGROW TRAVELS PVT LTD</v>
          </cell>
        </row>
        <row r="622">
          <cell r="E622" t="str">
            <v>WILDFLOWER HALL, MASHOBRA</v>
          </cell>
        </row>
        <row r="623">
          <cell r="E623" t="str">
            <v>WINDSOR CASTLE</v>
          </cell>
        </row>
        <row r="624">
          <cell r="E624" t="str">
            <v>WINGS CUSTOMER CARE PVT L</v>
          </cell>
        </row>
        <row r="625">
          <cell r="E625" t="str">
            <v>WIPRO INFOTECH LTD.</v>
          </cell>
        </row>
        <row r="626">
          <cell r="E626" t="str">
            <v>WIZCRAFT INTERNATIONAL EN</v>
          </cell>
        </row>
        <row r="627">
          <cell r="E627" t="str">
            <v>XEROX LTD</v>
          </cell>
        </row>
        <row r="628">
          <cell r="E628" t="str">
            <v>XEROX MOIDCORP LTD.</v>
          </cell>
        </row>
        <row r="629">
          <cell r="E629" t="str">
            <v>ZICE HOLIDAYS</v>
          </cell>
        </row>
        <row r="630">
          <cell r="E630" t="str">
            <v>ZIM N DELLA TRAVELS</v>
          </cell>
        </row>
        <row r="631">
          <cell r="E631" t="str">
            <v/>
          </cell>
        </row>
        <row r="632">
          <cell r="E632" t="str">
            <v>Voice and Accent Training</v>
          </cell>
        </row>
        <row r="633">
          <cell r="E633" t="str">
            <v>Staff Entertainment</v>
          </cell>
        </row>
        <row r="634">
          <cell r="E634" t="str">
            <v>Employee Incentive</v>
          </cell>
        </row>
        <row r="635">
          <cell r="E635" t="str">
            <v>The Lemon Tree Hotel</v>
          </cell>
        </row>
        <row r="636">
          <cell r="E636" t="str">
            <v>LADT Payable</v>
          </cell>
        </row>
        <row r="637">
          <cell r="E637" t="str">
            <v>Vipul</v>
          </cell>
        </row>
        <row r="638">
          <cell r="E638" t="str">
            <v>LE Security</v>
          </cell>
        </row>
        <row r="639">
          <cell r="E639" t="str">
            <v>JJ Service Provider</v>
          </cell>
        </row>
        <row r="640">
          <cell r="E640" t="str">
            <v>A-ID System</v>
          </cell>
        </row>
        <row r="641">
          <cell r="E641" t="str">
            <v>EPSCO</v>
          </cell>
        </row>
        <row r="642">
          <cell r="E642" t="str">
            <v>Kopal Engineering</v>
          </cell>
        </row>
        <row r="643">
          <cell r="E643" t="str">
            <v>Food World</v>
          </cell>
        </row>
        <row r="644">
          <cell r="E644" t="str">
            <v>Vertex UK</v>
          </cell>
        </row>
        <row r="645">
          <cell r="E645" t="str">
            <v/>
          </cell>
        </row>
        <row r="646">
          <cell r="E646" t="str">
            <v/>
          </cell>
        </row>
        <row r="647">
          <cell r="E647" t="str">
            <v/>
          </cell>
        </row>
        <row r="648">
          <cell r="E648" t="str">
            <v/>
          </cell>
        </row>
        <row r="649">
          <cell r="E649" t="str">
            <v/>
          </cell>
        </row>
        <row r="650">
          <cell r="E650" t="str">
            <v/>
          </cell>
        </row>
        <row r="651">
          <cell r="E651" t="str">
            <v/>
          </cell>
        </row>
        <row r="652">
          <cell r="E652" t="str">
            <v/>
          </cell>
        </row>
        <row r="653">
          <cell r="E653" t="str">
            <v/>
          </cell>
        </row>
        <row r="654">
          <cell r="E654" t="str">
            <v/>
          </cell>
        </row>
        <row r="655">
          <cell r="E655" t="str">
            <v/>
          </cell>
        </row>
        <row r="656">
          <cell r="E656" t="str">
            <v/>
          </cell>
        </row>
        <row r="657">
          <cell r="E657" t="str">
            <v/>
          </cell>
        </row>
        <row r="658">
          <cell r="E658" t="str">
            <v/>
          </cell>
        </row>
        <row r="659">
          <cell r="E659" t="str">
            <v/>
          </cell>
        </row>
        <row r="660">
          <cell r="E660" t="str">
            <v/>
          </cell>
        </row>
        <row r="661">
          <cell r="E661" t="str">
            <v/>
          </cell>
        </row>
        <row r="662">
          <cell r="E662" t="str">
            <v/>
          </cell>
        </row>
        <row r="663">
          <cell r="E663" t="str">
            <v/>
          </cell>
        </row>
        <row r="664">
          <cell r="E664" t="str">
            <v/>
          </cell>
        </row>
        <row r="665">
          <cell r="E665" t="str">
            <v/>
          </cell>
        </row>
        <row r="666">
          <cell r="E666" t="str">
            <v/>
          </cell>
        </row>
        <row r="667">
          <cell r="E667" t="str">
            <v/>
          </cell>
        </row>
        <row r="668">
          <cell r="E668" t="str">
            <v/>
          </cell>
        </row>
        <row r="669">
          <cell r="E669" t="str">
            <v/>
          </cell>
        </row>
        <row r="670">
          <cell r="E670" t="str">
            <v/>
          </cell>
        </row>
        <row r="671">
          <cell r="E671" t="str">
            <v/>
          </cell>
        </row>
        <row r="672">
          <cell r="E672" t="str">
            <v/>
          </cell>
        </row>
        <row r="673">
          <cell r="E673" t="str">
            <v/>
          </cell>
        </row>
        <row r="674">
          <cell r="E674" t="str">
            <v/>
          </cell>
        </row>
      </sheetData>
      <sheetData sheetId="4">
        <row r="2">
          <cell r="B2" t="str">
            <v>PG Domain 1-CC</v>
          </cell>
        </row>
      </sheetData>
      <sheetData sheetId="5" refreshError="1"/>
      <sheetData sheetId="6" refreshError="1"/>
      <sheetData sheetId="7" refreshError="1"/>
      <sheetData sheetId="8" refreshError="1"/>
      <sheetData sheetId="9" refreshError="1"/>
      <sheetData sheetId="10" refreshError="1"/>
      <sheetData sheetId="11" refreshError="1"/>
      <sheetData sheetId="12">
        <row r="1">
          <cell r="A1" t="str">
            <v>Additional Allowance</v>
          </cell>
        </row>
      </sheetData>
      <sheetData sheetId="13"/>
      <sheetData sheetId="14">
        <row r="2">
          <cell r="E2" t="str">
            <v>247 LEARNING SOLUTIONS PV</v>
          </cell>
        </row>
      </sheetData>
      <sheetData sheetId="15">
        <row r="2">
          <cell r="B2" t="str">
            <v>PG Domain 1-CC</v>
          </cell>
        </row>
      </sheetData>
      <sheetData sheetId="16"/>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term and base"/>
      <sheetName val="Notes"/>
      <sheetName val="Maint Cap Tax Depre Schedule"/>
      <sheetName val=" BR Maint Cap Tax Depre Schedul"/>
      <sheetName val="FAS-144-EQ"/>
      <sheetName val="FAS-144-Busi"/>
      <sheetName val="NBV"/>
      <sheetName val="SALE GROWTN"/>
      <sheetName val="Store Opening Dates"/>
      <sheetName val="Business rental-SALES"/>
      <sheetName val="Revised -Rent Grid "/>
      <sheetName val="PTOO"/>
      <sheetName val="Business rental WK"/>
      <sheetName val="MG"/>
      <sheetName val="LR"/>
      <sheetName val="CP"/>
      <sheetName val="HN"/>
      <sheetName val="VP"/>
      <sheetName val="RB"/>
      <sheetName val="MJ"/>
      <sheetName val="EG"/>
      <sheetName val="SK"/>
      <sheetName val="JY"/>
      <sheetName val="OM"/>
      <sheetName val="RK"/>
      <sheetName val="VK"/>
      <sheetName val="HC"/>
      <sheetName val="IM"/>
      <sheetName val="GVK"/>
      <sheetName val="TM"/>
      <sheetName val="AN"/>
      <sheetName val="BR"/>
      <sheetName val="CP2"/>
      <sheetName val="LN"/>
      <sheetName val="BN"/>
      <sheetName val="GK"/>
      <sheetName val="PM"/>
      <sheetName val="FM"/>
      <sheetName val="RC"/>
      <sheetName val="BL"/>
      <sheetName val="AS"/>
      <sheetName val="PR"/>
      <sheetName val="ML"/>
      <sheetName val="AM"/>
      <sheetName val="AR"/>
      <sheetName val="ARM"/>
      <sheetName val="GS"/>
      <sheetName val="MM"/>
      <sheetName val="MF"/>
      <sheetName val="GB"/>
      <sheetName val="IE"/>
      <sheetName val="VIZAG"/>
      <sheetName val="KH"/>
      <sheetName val="BS"/>
      <sheetName val="AC"/>
      <sheetName val="RT"/>
      <sheetName val="IOM"/>
      <sheetName val="MR"/>
      <sheetName val="CN"/>
      <sheetName val="DB"/>
      <sheetName val="ARCOT"/>
      <sheetName val="VC"/>
      <sheetName val="TN"/>
      <sheetName val="KM"/>
      <sheetName val="CC"/>
      <sheetName val="ST"/>
      <sheetName val="JP"/>
      <sheetName val="AP"/>
      <sheetName val="BF"/>
      <sheetName val="EC"/>
      <sheetName val="CM"/>
      <sheetName val="MS"/>
      <sheetName val="JN"/>
      <sheetName val="MH"/>
      <sheetName val="RY"/>
      <sheetName val="HY"/>
      <sheetName val="MK"/>
      <sheetName val="PH"/>
      <sheetName val="MQ"/>
      <sheetName val="JH"/>
      <sheetName val="MC"/>
      <sheetName val="DR"/>
      <sheetName val="VJ"/>
      <sheetName val="HM"/>
      <sheetName val="MT"/>
      <sheetName val="MY"/>
      <sheetName val="AV"/>
      <sheetName val="KD"/>
      <sheetName val="KY"/>
      <sheetName val="AL"/>
      <sheetName val="MN"/>
      <sheetName val="HSR"/>
      <sheetName val="AMBI"/>
      <sheetName val="SM"/>
      <sheetName val="METRO"/>
      <sheetName val="TBMM"/>
      <sheetName val="TBKM"/>
      <sheetName val="TBIM"/>
      <sheetName val="JAN12-PL"/>
      <sheetName val="DEC11-PL"/>
      <sheetName val="NOV11-PL"/>
      <sheetName val="OCT11-PL"/>
      <sheetName val="SEP11-PL"/>
      <sheetName val="AUG11-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C4" t="str">
            <v>Description</v>
          </cell>
        </row>
        <row r="5">
          <cell r="C5" t="str">
            <v>01004 YUM KFC M G Road HS HYD</v>
          </cell>
        </row>
        <row r="6">
          <cell r="C6" t="str">
            <v>01001 YUM KFC CP1 HS DEL</v>
          </cell>
        </row>
        <row r="7">
          <cell r="C7" t="str">
            <v>01003 YUM KFC Himayat Ngr HS H</v>
          </cell>
        </row>
        <row r="8">
          <cell r="C8" t="str">
            <v>01002 YUM KFC Vikrampuri HS HY</v>
          </cell>
        </row>
        <row r="9">
          <cell r="C9" t="str">
            <v>01005 YUM KFC Raj Bhawan HS HY</v>
          </cell>
        </row>
        <row r="10">
          <cell r="C10" t="str">
            <v>1006MajesticMABGL</v>
          </cell>
        </row>
        <row r="11">
          <cell r="C11" t="str">
            <v>01007 YUM KFC Linking Rd HS MU</v>
          </cell>
        </row>
        <row r="12">
          <cell r="C12" t="str">
            <v>01008 YUM KFC EGL IT BGL</v>
          </cell>
        </row>
        <row r="13">
          <cell r="C13" t="str">
            <v>01009 YUM KFC Saket MA DEL</v>
          </cell>
        </row>
        <row r="14">
          <cell r="C14" t="str">
            <v>01010 YUM KFC Jayanagar HS BGL</v>
          </cell>
        </row>
        <row r="15">
          <cell r="C15" t="str">
            <v>01014 YUM KFC Oberoi Mall FC M</v>
          </cell>
        </row>
        <row r="16">
          <cell r="C16" t="str">
            <v>01013 YUM KFC R K Multipl MA H</v>
          </cell>
        </row>
        <row r="17">
          <cell r="C17" t="str">
            <v>01017 YUM KFC Vasant Knj MA DE</v>
          </cell>
        </row>
        <row r="18">
          <cell r="C18" t="str">
            <v>01012 YUM KFC Hi-Tech Cty DT H</v>
          </cell>
        </row>
        <row r="19">
          <cell r="C19" t="str">
            <v>01018 YUM KFC Vashi InOrb MA M</v>
          </cell>
        </row>
        <row r="20">
          <cell r="C20" t="str">
            <v>01015 YUM KFC GVK Mall MA HYD</v>
          </cell>
        </row>
        <row r="21">
          <cell r="C21" t="str">
            <v>01020 YUM KFC Total Mall MA BG</v>
          </cell>
        </row>
        <row r="22">
          <cell r="C22" t="str">
            <v>01021 YUM KFC Anna Nagar HS CH</v>
          </cell>
        </row>
        <row r="23">
          <cell r="C23" t="str">
            <v>01025 YUM KFC Bel Road HS BGL</v>
          </cell>
        </row>
        <row r="24">
          <cell r="C24" t="str">
            <v>01022 YUM KFC CP2 HS DEL</v>
          </cell>
        </row>
        <row r="25">
          <cell r="C25" t="str">
            <v>01019 YUM KFC Lajpat Ngr HS DE</v>
          </cell>
        </row>
        <row r="26">
          <cell r="C26" t="str">
            <v>01024 YUM KFC Basveshwar HS BG</v>
          </cell>
        </row>
        <row r="27">
          <cell r="C27" t="str">
            <v>01026 YUM KFC GK1 HS DEL</v>
          </cell>
        </row>
        <row r="28">
          <cell r="C28" t="str">
            <v>01027 YUM KFC Nungambakam HS C</v>
          </cell>
        </row>
        <row r="29">
          <cell r="C29" t="str">
            <v>01030 YUM KFC Forum Mall MA BG</v>
          </cell>
        </row>
        <row r="30">
          <cell r="C30" t="str">
            <v>01037 YUM KFC RCity Ghat FC MU</v>
          </cell>
        </row>
        <row r="31">
          <cell r="C31" t="str">
            <v>01042 YUM KFC Basant Lok HS DE</v>
          </cell>
        </row>
        <row r="32">
          <cell r="C32" t="str">
            <v>01028 YUM KFC AS Rao Ngr HS HY</v>
          </cell>
        </row>
        <row r="33">
          <cell r="C33" t="str">
            <v>01040 YUM KFC Porur HS CHN</v>
          </cell>
        </row>
        <row r="34">
          <cell r="C34" t="str">
            <v>01039 YUM KFC Malad Inorb MA M</v>
          </cell>
        </row>
        <row r="35">
          <cell r="C35" t="str">
            <v>01023 YUM KFC Ampa Mall MA CHN</v>
          </cell>
        </row>
        <row r="36">
          <cell r="C36" t="str">
            <v>01031 YUM KFC Adyar HS CHN</v>
          </cell>
        </row>
        <row r="37">
          <cell r="C37" t="str">
            <v>01016 YUM KFC Arch Mall MA BGL</v>
          </cell>
        </row>
        <row r="38">
          <cell r="C38" t="str">
            <v>01034 YUM KFC Gold Souk MA COC</v>
          </cell>
        </row>
        <row r="39">
          <cell r="C39" t="str">
            <v>01035 YUM KFC Mantri Sqr MA BG</v>
          </cell>
        </row>
        <row r="40">
          <cell r="C40" t="str">
            <v>04001 YUM TB  Mantri Sqr MA BG</v>
          </cell>
        </row>
        <row r="41">
          <cell r="C41" t="str">
            <v>01036 YUM KFC Mantri SqrF FC B</v>
          </cell>
        </row>
        <row r="42">
          <cell r="C42" t="str">
            <v>01044 YUM KFC Gandhi Bazar HS</v>
          </cell>
        </row>
        <row r="43">
          <cell r="C43" t="str">
            <v>01043 YUM KFC Indian Exp FC CH</v>
          </cell>
        </row>
        <row r="44">
          <cell r="C44" t="str">
            <v>01052 YUM KFC CMR Vizag MA VSK</v>
          </cell>
        </row>
        <row r="45">
          <cell r="C45" t="str">
            <v>01051 YUM KFC Kammanhalli HS B</v>
          </cell>
        </row>
        <row r="46">
          <cell r="C46" t="str">
            <v>01046 YUM KFC Bansankari2 HS B</v>
          </cell>
        </row>
        <row r="47">
          <cell r="C47" t="str">
            <v>01048 YUM KFC Almas Centre HS</v>
          </cell>
        </row>
        <row r="48">
          <cell r="C48" t="str">
            <v>01055 YUM KFC RT Nagar  HS CHN</v>
          </cell>
        </row>
        <row r="49">
          <cell r="C49" t="str">
            <v>01033 YUM KFC Inorbit Hyd FC H</v>
          </cell>
        </row>
        <row r="50">
          <cell r="C50" t="str">
            <v>01047 YUM KFC Mosque Road HS B</v>
          </cell>
        </row>
        <row r="51">
          <cell r="C51" t="str">
            <v>01049 YUM KFC Cunningham HS BG</v>
          </cell>
        </row>
        <row r="52">
          <cell r="C52" t="str">
            <v>01050 YUM KFC DB Road HS COB</v>
          </cell>
        </row>
        <row r="53">
          <cell r="C53" t="str">
            <v>01053 YUM KFC Arcot Road HS CH</v>
          </cell>
        </row>
        <row r="54">
          <cell r="C54" t="str">
            <v>01054 YUM KFC Vellachery HS CH</v>
          </cell>
        </row>
        <row r="55">
          <cell r="C55" t="str">
            <v>01057 YUM KFC T Nagar HS CHN</v>
          </cell>
        </row>
        <row r="56">
          <cell r="C56" t="str">
            <v>01029 YUM KFC Koramangla HS BG</v>
          </cell>
        </row>
        <row r="57">
          <cell r="C57" t="str">
            <v>04002 YUM TB  SJR Kormangla  M</v>
          </cell>
        </row>
        <row r="58">
          <cell r="C58" t="str">
            <v>01063 YUM KFC City Centre MA M</v>
          </cell>
        </row>
        <row r="59">
          <cell r="C59" t="str">
            <v>04003 YUM TB  Innovation MA BG</v>
          </cell>
        </row>
        <row r="60">
          <cell r="C60" t="str">
            <v>01060 YUM KFC Santhome HS CHN</v>
          </cell>
        </row>
        <row r="61">
          <cell r="C61" t="str">
            <v>01056 YUM KFC Janakpuri MA DEL</v>
          </cell>
        </row>
        <row r="62">
          <cell r="C62" t="str">
            <v>01059 YUM KFC Ambit Park FC CH</v>
          </cell>
        </row>
        <row r="63">
          <cell r="C63" t="str">
            <v>01061 YUM KFC Brookfield FC CO</v>
          </cell>
        </row>
        <row r="64">
          <cell r="C64" t="str">
            <v>01062 YUM KFC ECR HS CHN</v>
          </cell>
        </row>
        <row r="65">
          <cell r="C65" t="str">
            <v>01068 YUM KFC Central Mall MA BGL</v>
          </cell>
        </row>
        <row r="66">
          <cell r="C66" t="str">
            <v>01071 YUM KFC Meenakshi Mall MA BGL</v>
          </cell>
        </row>
        <row r="67">
          <cell r="C67" t="str">
            <v>01071 YUM KFC J.P.Nagar MA BGL</v>
          </cell>
        </row>
        <row r="68">
          <cell r="C68" t="str">
            <v>01070 YUM KFC Mallhar Mall MA IND</v>
          </cell>
        </row>
        <row r="69">
          <cell r="C69" t="str">
            <v>01072 YUM KFC RoyTotal MA BGL</v>
          </cell>
        </row>
        <row r="70">
          <cell r="C70" t="str">
            <v>01069 YUM KFC Hyper City HS BGL</v>
          </cell>
        </row>
        <row r="71">
          <cell r="C71" t="str">
            <v>01065 YUM KFC MG Road Kochi HS</v>
          </cell>
        </row>
        <row r="72">
          <cell r="C72" t="str">
            <v>01066 YUM KFC POONAMALLE DT CH</v>
          </cell>
        </row>
        <row r="73">
          <cell r="C73" t="str">
            <v>01073 YUM KFC Mysore Highway D</v>
          </cell>
        </row>
        <row r="74">
          <cell r="C74" t="str">
            <v>01075 YUM KFC JUBILEE HILLS HS HYD</v>
          </cell>
        </row>
        <row r="75">
          <cell r="C75" t="str">
            <v>01078 YUM KFC Market City FC BGL</v>
          </cell>
        </row>
        <row r="76">
          <cell r="C76" t="str">
            <v>01074 YUM KFC DB CITY MA BPL</v>
          </cell>
        </row>
        <row r="77">
          <cell r="C77" t="str">
            <v>01088 YUM KFC VIJAYWADA HS VJY</v>
          </cell>
        </row>
        <row r="78">
          <cell r="C78" t="str">
            <v>01094 YUM KFC Habital MallMA MYS</v>
          </cell>
        </row>
        <row r="79">
          <cell r="C79" t="str">
            <v>01081 YUM KFC Market city MA BGL</v>
          </cell>
        </row>
        <row r="80">
          <cell r="C80" t="str">
            <v>01086 YUM KFC ManyataHS BGL</v>
          </cell>
        </row>
        <row r="81">
          <cell r="C81" t="str">
            <v>01087 YUM KFC Avinashi Road HS COB</v>
          </cell>
        </row>
        <row r="82">
          <cell r="C82" t="str">
            <v>01092 YUM KFC KADRIMA MLR</v>
          </cell>
        </row>
        <row r="83">
          <cell r="C83" t="str">
            <v>01080 YUM KFC KoyambeduIT CHN</v>
          </cell>
        </row>
        <row r="84">
          <cell r="C84" t="str">
            <v>01091 YUM KFC ALPHA ONE MA GJ</v>
          </cell>
        </row>
        <row r="85">
          <cell r="C85" t="str">
            <v>01093 YUM KFC Magneto MA RAI</v>
          </cell>
        </row>
        <row r="86">
          <cell r="C86" t="str">
            <v>01079 YUM KFC HSR MA BGL</v>
          </cell>
        </row>
        <row r="87">
          <cell r="C87" t="str">
            <v>01095 YUM KFC Ambience MA DEL</v>
          </cell>
        </row>
        <row r="88">
          <cell r="C88" t="str">
            <v>01082 YUM KFC Signature MA BGL</v>
          </cell>
        </row>
        <row r="89">
          <cell r="C89" t="str">
            <v>01090 YUM KFC AIRPORT METRO STATIONMA DEL</v>
          </cell>
        </row>
        <row r="90">
          <cell r="C90" t="str">
            <v>11061 DFP KFC OO DEHRADUN HS DEH</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645-9_1_96"/>
      <sheetName val="223.582"/>
      <sheetName val="#REF"/>
      <sheetName val="3645_9_1_96"/>
      <sheetName val="entitlements"/>
      <sheetName val="FORM-16"/>
      <sheetName val="FTE salaries"/>
      <sheetName val="lov-COAct"/>
      <sheetName val="lov-cspl"/>
      <sheetName val="XL4Poppy"/>
      <sheetName val="CRITERIA1"/>
      <sheetName val="Profile"/>
      <sheetName val="FRINGE_BENEFIT_INFO"/>
      <sheetName val="GENERAL2"/>
      <sheetName val="IT_TDS_TCS_FBT"/>
      <sheetName val="PART_C"/>
      <sheetName val="Indirect expenses"/>
      <sheetName val="P &amp; L"/>
      <sheetName val="Bal Sheet"/>
      <sheetName val="defaults"/>
      <sheetName val="header"/>
      <sheetName val="Empl Code"/>
      <sheetName val="GL Account"/>
      <sheetName val="BRP&amp;L"/>
      <sheetName val="ANNEXURE-P&amp;L"/>
      <sheetName val="Misc. Master"/>
      <sheetName val="Capex - Hry"/>
      <sheetName val="Data Dump"/>
      <sheetName val="Data"/>
      <sheetName val="Control"/>
      <sheetName val="Asset Account Assignments"/>
      <sheetName val="DG06"/>
      <sheetName val="DG07"/>
      <sheetName val="DG14"/>
      <sheetName val="BS"/>
      <sheetName val="Control point"/>
      <sheetName val="Link"/>
      <sheetName val="database-NO"/>
      <sheetName val="Edge_Multiservice"/>
      <sheetName val="WorkingsTIML"/>
      <sheetName val="ATTNMSP1"/>
      <sheetName val="KLHT"/>
      <sheetName val="Invoice"/>
      <sheetName val="MODEL"/>
      <sheetName val="Returns - 6"/>
      <sheetName val="INPUTS"/>
      <sheetName val="SAP-Jan-Mar07"/>
      <sheetName val="Sheet1"/>
      <sheetName val="Results BS"/>
      <sheetName val="Results PL"/>
      <sheetName val="BP DECLINE IT"/>
      <sheetName val="detail"/>
      <sheetName val="ÐLists"/>
      <sheetName val="Total Budget"/>
      <sheetName val="DEC PIVOT"/>
      <sheetName val="Op Plan Sales"/>
      <sheetName val="Annexure V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T06"/>
      <sheetName val="MFG FORE"/>
      <sheetName val="Prod Anal"/>
      <sheetName val="HOT06.xls"/>
      <sheetName val="General"/>
      <sheetName val="FixedEuroRates"/>
      <sheetName val="Break_Up"/>
      <sheetName val="RESULT"/>
      <sheetName val="GBW"/>
      <sheetName val="Input"/>
      <sheetName val=" B3"/>
      <sheetName val=" B1"/>
      <sheetName val="Intaccrual"/>
      <sheetName val="SBU"/>
      <sheetName val="tdint"/>
      <sheetName val="INDIGINEOUS ITEMS "/>
      <sheetName val="BOQ"/>
      <sheetName val="Interest on Loan from Director"/>
      <sheetName val="fnl stt"/>
      <sheetName val="Other"/>
      <sheetName val="Summary"/>
      <sheetName val="Sheet1"/>
      <sheetName val="currency"/>
      <sheetName val="Loss 3004"/>
      <sheetName val="SC-E-02-03"/>
      <sheetName val="FDR"/>
      <sheetName val="RACE"/>
      <sheetName val="Csch 04"/>
      <sheetName val="Csch 07"/>
      <sheetName val="DEG"/>
      <sheetName val="Cost summary"/>
      <sheetName val="IT PARK PUNE"/>
      <sheetName val="COMPUTERS"/>
      <sheetName val="BUILDING"/>
      <sheetName val="TRUCKS"/>
      <sheetName val="VEHICLES"/>
      <sheetName val="OFFICE EQUIPMENT"/>
      <sheetName val="U-1 WipFG"/>
      <sheetName val="MFG_FORE"/>
      <sheetName val="Prod_Anal"/>
      <sheetName val="Interest_on_Loan_from_Director"/>
      <sheetName val="MFG_FORE1"/>
      <sheetName val="Prod_Anal1"/>
      <sheetName val="Interest_on_Loan_from_Director1"/>
      <sheetName val="EV"/>
      <sheetName val="TR-regCls"/>
      <sheetName val="AA ROUT "/>
      <sheetName val="HH ROUT"/>
      <sheetName val="商品Code"/>
      <sheetName val="PL-CM-INR"/>
      <sheetName val="LIST OF MAKES"/>
      <sheetName val="Flooring"/>
      <sheetName val="ELEC_BOQ"/>
      <sheetName val="Drawing"/>
      <sheetName val="EITF"/>
      <sheetName val="Inputs"/>
      <sheetName val="Control Panel"/>
      <sheetName val="AccDil Matrix"/>
      <sheetName val="KBL-445"/>
      <sheetName val="Opening"/>
      <sheetName val="DepRate"/>
      <sheetName val="DPT-PW"/>
      <sheetName val="Inputs from PSTN Model"/>
      <sheetName val="Stock"/>
      <sheetName val="project rollout plan"/>
      <sheetName val="Analysis"/>
      <sheetName val="PRECAST lightconc-II"/>
      <sheetName val="BS"/>
      <sheetName val="HOT06_xls"/>
      <sheetName val="_B3"/>
      <sheetName val="_B1"/>
      <sheetName val="INDIGINEOUS_ITEMS_"/>
      <sheetName val="fnl_stt"/>
      <sheetName val="Loss_3004"/>
      <sheetName val="Input Screen"/>
      <sheetName val="Details"/>
      <sheetName val="Jan, 02"/>
      <sheetName val="2008-09 "/>
      <sheetName val="Control Self Assessment"/>
      <sheetName val="JCO sales31 MAR "/>
      <sheetName val="Pipe_1sales_OLD"/>
      <sheetName val="Assy"/>
      <sheetName val="NPB"/>
      <sheetName val="NMDC Porf"/>
      <sheetName val="TC-Apr01 to Mar02"/>
      <sheetName val="TC-Apr'01 to Dec'01"/>
      <sheetName val="RG23C_BHIWADI"/>
      <sheetName val="RG23C__21C_"/>
      <sheetName val="RG23A_II_21C_"/>
      <sheetName val="RG23C_419"/>
      <sheetName val="gVL"/>
      <sheetName val="GiaVL"/>
      <sheetName val="Expansion needed"/>
      <sheetName val="ALL"/>
    </sheetNames>
    <definedNames>
      <definedName name="exch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Gap Report"/>
      <sheetName val="Override"/>
      <sheetName val="Output"/>
      <sheetName val="OFA"/>
      <sheetName val="Debt"/>
      <sheetName val="NEARunoff"/>
      <sheetName val="Variance Summary"/>
      <sheetName val="Variance Detail"/>
      <sheetName val="Dec"/>
      <sheetName val="Chart Total"/>
      <sheetName val="Chart Portf"/>
      <sheetName val="Chart GW"/>
      <sheetName val="P&amp;L Portf Runoffs"/>
      <sheetName val="Debt Runoff"/>
      <sheetName val="P&amp;L GW Runoff"/>
      <sheetName val="GW Analysis"/>
      <sheetName val="Instructions"/>
      <sheetName val="BSLAs"/>
      <sheetName val="XPQUERYDOC_0"/>
      <sheetName val="XPQUERYDOC_0-2"/>
      <sheetName val="XPQUERYDOC_0-3"/>
      <sheetName val="PARTY MASTER"/>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dical-99"/>
      <sheetName val="Phone-99"/>
      <sheetName val="FAX &amp; E-Mail -99"/>
      <sheetName val="Water &amp; Elec-99"/>
      <sheetName val="Advt-99"/>
      <sheetName val="Comm_paid-99"/>
      <sheetName val="Rent -99"/>
      <sheetName val="Typewriter-99"/>
      <sheetName val="Recruitment (ksd)"/>
      <sheetName val="Insurance -99"/>
      <sheetName val="Annex_A1-A28"/>
      <sheetName val="Bal_Sheet-00"/>
      <sheetName val="Sched's-00"/>
      <sheetName val="Medical_99"/>
      <sheetName val="Phone_99"/>
      <sheetName val="FAX _ E_Mail _99"/>
      <sheetName val="Water _ Elec_99"/>
      <sheetName val="Advt_99"/>
      <sheetName val="Comm_paid_99"/>
      <sheetName val="Rent _99"/>
      <sheetName val="Typewriter_99"/>
      <sheetName val="Recruitment _ksd_"/>
      <sheetName val="Insurance _99"/>
      <sheetName val="for challans"/>
      <sheetName val="Parameters&amp;Notes"/>
      <sheetName val="TGT"/>
      <sheetName val="14061"/>
      <sheetName val="FAX_&amp;_E-Mail_-99"/>
      <sheetName val="Water_&amp;_Elec-99"/>
      <sheetName val="Rent_-99"/>
      <sheetName val="Recruitment_(ksd)"/>
      <sheetName val="Insurance_-99"/>
      <sheetName val="FAX___E_Mail__99"/>
      <sheetName val="Water___Elec_99"/>
      <sheetName val="Rent__99"/>
      <sheetName val="Recruitment__ksd_"/>
      <sheetName val="Insurance__99"/>
      <sheetName val="for_challan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FA"/>
      <sheetName val="Notes"/>
      <sheetName val="Notes2"/>
      <sheetName val="Stock trf"/>
      <sheetName val="Branch"/>
      <sheetName val="Other notes"/>
      <sheetName val="Reclass Entries"/>
      <sheetName val="salevaluereco"/>
      <sheetName val="Int Co purchases"/>
      <sheetName val="CONTROL"/>
    </sheetNames>
    <sheetDataSet>
      <sheetData sheetId="0"/>
      <sheetData sheetId="1"/>
      <sheetData sheetId="2"/>
      <sheetData sheetId="3"/>
      <sheetData sheetId="4"/>
      <sheetData sheetId="5"/>
      <sheetData sheetId="6" refreshError="1"/>
      <sheetData sheetId="7"/>
      <sheetData sheetId="8"/>
      <sheetData sheetId="9"/>
      <sheetData sheetId="1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6"/>
      <sheetName val="Form12BA"/>
      <sheetName val="Cover"/>
      <sheetName val="INT "/>
      <sheetName val="Ann A"/>
      <sheetName val="Ann B1"/>
      <sheetName val="Ann B2"/>
      <sheetName val="Ann C"/>
      <sheetName val="overseas wkg"/>
      <sheetName val="Co 04"/>
      <sheetName val="Co 01"/>
      <sheetName val="standard"/>
      <sheetName val="Module1"/>
      <sheetName val="for challans"/>
      <sheetName val="Deduction of assets"/>
      <sheetName val="NEARunoff"/>
      <sheetName val="Form_16"/>
      <sheetName val="INT_"/>
      <sheetName val="Ann_A"/>
      <sheetName val="Ann_B1"/>
      <sheetName val="Ann_B2"/>
      <sheetName val="Ann_C"/>
      <sheetName val="overseas_wkg"/>
      <sheetName val="Co_04"/>
      <sheetName val="Co_01"/>
      <sheetName val="for_challans"/>
      <sheetName val="Deduction_of_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M Load File"/>
      <sheetName val="Dashboard"/>
      <sheetName val="Income Statement"/>
      <sheetName val="Significant Items"/>
      <sheetName val="USTopsides"/>
      <sheetName val="FranchiseSales_Fees"/>
      <sheetName val="FranchiseSales_FeesbyCountry"/>
      <sheetName val="G&amp;A Summary"/>
      <sheetName val="G&amp;A Detail"/>
      <sheetName val="Franchise Cost Summary"/>
      <sheetName val="Franchise Cost Detail"/>
      <sheetName val="Q90 (HQ USE)"/>
      <sheetName val="Store Count Total"/>
      <sheetName val="Brunei"/>
      <sheetName val="Cambodia"/>
      <sheetName val="Fiji"/>
      <sheetName val="Guam"/>
      <sheetName val="Hawaii"/>
      <sheetName val="HongKong"/>
      <sheetName val="Indonesia"/>
      <sheetName val="Japan"/>
      <sheetName val="Korea"/>
      <sheetName val="Malaysia"/>
      <sheetName val="MalaysiaAWLJS"/>
      <sheetName val="Military"/>
      <sheetName val="Philippines"/>
      <sheetName val="Saipan"/>
      <sheetName val="Samoa"/>
      <sheetName val="Singapore"/>
      <sheetName val="Taiwan"/>
      <sheetName val="Thailand"/>
      <sheetName val="Vietnam"/>
      <sheetName val="Load File"/>
      <sheetName val="EntitiesTable"/>
      <sheetName val="FDM_Load_File"/>
      <sheetName val="Income_Statement"/>
      <sheetName val="Significant_Items"/>
      <sheetName val="G&amp;A_Summary"/>
      <sheetName val="G&amp;A_Detail"/>
      <sheetName val="Franchise_Cost_Summary"/>
      <sheetName val="Franchise_Cost_Detail"/>
      <sheetName val="Q90_(HQ_USE)"/>
      <sheetName val="Store_Count_Total"/>
      <sheetName val="Load_File"/>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iesTable"/>
      <sheetName val="FDM Load File"/>
      <sheetName val="Dashboard"/>
      <sheetName val="Income Statement"/>
      <sheetName val="Significant Items"/>
      <sheetName val="USTopsides"/>
      <sheetName val="FranchiseSales_Fees"/>
      <sheetName val="FranchiseSales_FeesbyCountry"/>
      <sheetName val="G&amp;A Summary"/>
      <sheetName val="G&amp;A Detail"/>
      <sheetName val="Franchise Cost Summary"/>
      <sheetName val="Franchise Cost Detail"/>
      <sheetName val="Q90 (HQ USE)"/>
      <sheetName val="Store Count Total"/>
      <sheetName val="Brunei"/>
      <sheetName val="Cambodia"/>
      <sheetName val="Fiji"/>
      <sheetName val="Guam"/>
      <sheetName val="Hawaii"/>
      <sheetName val="HongKong"/>
      <sheetName val="Indonesia"/>
      <sheetName val="Japan"/>
      <sheetName val="Korea"/>
      <sheetName val="Malaysia"/>
      <sheetName val="MalaysiaAWLJS"/>
      <sheetName val="Military"/>
      <sheetName val="Philippines"/>
      <sheetName val="Saipan"/>
      <sheetName val="Samoa"/>
      <sheetName val="Singapore"/>
      <sheetName val="Taiwan"/>
      <sheetName val="Thailand"/>
      <sheetName val="Vietnam"/>
      <sheetName val="Load File"/>
      <sheetName val="FDM_Load_File"/>
      <sheetName val="Income_Statement"/>
      <sheetName val="Significant_Items"/>
      <sheetName val="G&amp;A_Summary"/>
      <sheetName val="G&amp;A_Detail"/>
      <sheetName val="Franchise_Cost_Summary"/>
      <sheetName val="Franchise_Cost_Detail"/>
      <sheetName val="Q90_(HQ_USE)"/>
      <sheetName val="Store_Count_Total"/>
      <sheetName val="Load_Fil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collection11"/>
      <sheetName val="1-10"/>
      <sheetName val="Fixed Assets-Last year"/>
      <sheetName val="BS Schdl- 1 &amp; 2"/>
      <sheetName val="fco"/>
      <sheetName val="STATMENT"/>
      <sheetName val="INFO"/>
      <sheetName val="유통망계획"/>
      <sheetName val="MCcollection11.xls"/>
      <sheetName val="Data"/>
      <sheetName val="Control"/>
      <sheetName val="Assum"/>
      <sheetName val="DCF Inputs"/>
      <sheetName val="OIL"/>
      <sheetName val="TRX ADDITION"/>
      <sheetName val="Preside"/>
      <sheetName val="Inputs_from_PSTN_Model"/>
      <sheetName val="6호기"/>
      <sheetName val="PARTS"/>
      <sheetName val="Financials -Jan 03-Mar04"/>
      <sheetName val="#REF"/>
      <sheetName val="Sheet2"/>
      <sheetName val="ｺﾝY条件BD"/>
      <sheetName val="MCBA-FS"/>
      <sheetName val="98 Forecast"/>
      <sheetName val="Fixed_Assets-Last_year"/>
      <sheetName val="BS_Schdl-_1_&amp;_2"/>
      <sheetName val="MCcollection11_xls"/>
      <sheetName val="DCF_Inputs"/>
      <sheetName val="TRX_ADDITION"/>
      <sheetName val="Financials_-Jan_03-Mar04"/>
      <sheetName val="Cash Flow"/>
      <sheetName val="Control Sheet"/>
      <sheetName val="98_Forecast"/>
      <sheetName val="MCcollection11_xls2"/>
      <sheetName val="BS_Schdl-_1_&amp;_22"/>
      <sheetName val="Fixed_Assets-Last_year2"/>
      <sheetName val="DCF_Inputs2"/>
      <sheetName val="98_Forecast2"/>
      <sheetName val="Financials_-Jan_03-Mar042"/>
      <sheetName val="MCcollection11_xls1"/>
      <sheetName val="BS_Schdl-_1_&amp;_21"/>
      <sheetName val="Fixed_Assets-Last_year1"/>
      <sheetName val="DCF_Inputs1"/>
      <sheetName val="98_Forecast1"/>
      <sheetName val="Financials_-Jan_03-Mar041"/>
      <sheetName val="MCcollection11_xls3"/>
      <sheetName val="BS_Schdl-_1_&amp;_23"/>
      <sheetName val="Fixed_Assets-Last_year3"/>
      <sheetName val="DCF_Inputs3"/>
      <sheetName val="98_Forecast3"/>
      <sheetName val="Financials_-Jan_03-Mar043"/>
      <sheetName val="MCcollection11_xls4"/>
      <sheetName val="BS_Schdl-_1_&amp;_24"/>
      <sheetName val="Fixed_Assets-Last_year4"/>
      <sheetName val="DCF_Inputs4"/>
      <sheetName val="98_Forecast4"/>
      <sheetName val="Financials_-Jan_03-Mar044"/>
      <sheetName val="MCcollection11_xls5"/>
      <sheetName val="BS_Schdl-_1_&amp;_25"/>
      <sheetName val="Fixed_Assets-Last_year5"/>
      <sheetName val="DCF_Inputs5"/>
      <sheetName val="98_Forecast5"/>
      <sheetName val="Financials_-Jan_03-Mar045"/>
      <sheetName val="MCcollection11_xls7"/>
      <sheetName val="BS_Schdl-_1_&amp;_27"/>
      <sheetName val="Fixed_Assets-Last_year7"/>
      <sheetName val="DCF_Inputs7"/>
      <sheetName val="98_Forecast7"/>
      <sheetName val="Financials_-Jan_03-Mar047"/>
      <sheetName val="MCcollection11_xls6"/>
      <sheetName val="BS_Schdl-_1_&amp;_26"/>
      <sheetName val="Fixed_Assets-Last_year6"/>
      <sheetName val="DCF_Inputs6"/>
      <sheetName val="98_Forecast6"/>
      <sheetName val="Financials_-Jan_03-Mar046"/>
      <sheetName val="MCcollection11_xls8"/>
      <sheetName val="BS_Schdl-_1_&amp;_28"/>
      <sheetName val="Fixed_Assets-Last_year8"/>
      <sheetName val="DCF_Inputs8"/>
      <sheetName val="98_Forecast8"/>
      <sheetName val="Financials_-Jan_03-Mar048"/>
      <sheetName val="Asset"/>
      <sheetName val="OT"/>
      <sheetName val="MCcollection11_xls9"/>
      <sheetName val="BS_Schdl-_1_&amp;_29"/>
      <sheetName val="Fixed_Assets-Last_year9"/>
      <sheetName val="DCF_Inputs9"/>
      <sheetName val="98_Forecast9"/>
      <sheetName val="Financials_-Jan_03-Mar049"/>
      <sheetName val="MCcollection11_xls10"/>
      <sheetName val="BS_Schdl-_1_&amp;_210"/>
      <sheetName val="Fixed_Assets-Last_year10"/>
      <sheetName val="DCF_Inputs10"/>
      <sheetName val="98_Forecast10"/>
      <sheetName val="Financials_-Jan_03-Mar0410"/>
      <sheetName val="MCcollection11_xls11"/>
      <sheetName val="BS_Schdl-_1_&amp;_211"/>
      <sheetName val="Fixed_Assets-Last_year11"/>
      <sheetName val="DCF_Inputs11"/>
      <sheetName val="98_Forecast11"/>
      <sheetName val="Financials_-Jan_03-Mar0411"/>
      <sheetName val="MCcollection11_xls13"/>
      <sheetName val="BS_Schdl-_1_&amp;_213"/>
      <sheetName val="Fixed_Assets-Last_year13"/>
      <sheetName val="DCF_Inputs13"/>
      <sheetName val="98_Forecast13"/>
      <sheetName val="Financials_-Jan_03-Mar0413"/>
      <sheetName val="MCcollection11_xls12"/>
      <sheetName val="BS_Schdl-_1_&amp;_212"/>
      <sheetName val="Fixed_Assets-Last_year12"/>
      <sheetName val="DCF_Inputs12"/>
      <sheetName val="98_Forecast12"/>
      <sheetName val="Financials_-Jan_03-Mar0412"/>
      <sheetName val="MCcollection11_xls14"/>
      <sheetName val="BS_Schdl-_1_&amp;_214"/>
      <sheetName val="Fixed_Assets-Last_year14"/>
      <sheetName val="DCF_Inputs14"/>
      <sheetName val="98_Forecast14"/>
      <sheetName val="Financials_-Jan_03-Mar0414"/>
      <sheetName val="Other notes"/>
      <sheetName val="Input"/>
      <sheetName val="deferred taxes"/>
      <sheetName val="Sheet1"/>
    </sheetNames>
    <definedNames>
      <definedName name="FILTER"/>
      <definedName name="STATEME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collection11"/>
      <sheetName val="1-10"/>
      <sheetName val="Fixed Assets-Last year"/>
      <sheetName val="BS Schdl- 1 &amp; 2"/>
      <sheetName val="fco"/>
      <sheetName val="STATMENT"/>
      <sheetName val="INFO"/>
      <sheetName val="유통망계획"/>
      <sheetName val="MCcollection11.xls"/>
      <sheetName val="Data"/>
      <sheetName val="Control"/>
      <sheetName val="Assum"/>
      <sheetName val="DCF Inputs"/>
      <sheetName val="OIL"/>
      <sheetName val="TRX ADDITION"/>
      <sheetName val="Preside"/>
      <sheetName val="Inputs_from_PSTN_Model"/>
      <sheetName val="6호기"/>
      <sheetName val="PARTS"/>
      <sheetName val="Financials -Jan 03-Mar04"/>
      <sheetName val="#REF"/>
      <sheetName val="Sheet2"/>
      <sheetName val="ｺﾝY条件BD"/>
      <sheetName val="MCBA-FS"/>
      <sheetName val="98 Forecast"/>
      <sheetName val="Fixed_Assets-Last_year"/>
      <sheetName val="BS_Schdl-_1_&amp;_2"/>
      <sheetName val="MCcollection11_xls"/>
      <sheetName val="DCF_Inputs"/>
      <sheetName val="TRX_ADDITION"/>
      <sheetName val="Financials_-Jan_03-Mar04"/>
    </sheetNames>
    <definedNames>
      <definedName name="FILTER"/>
      <definedName name="STATEME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 val="groupings_sept01"/>
      <sheetName val="Adjustment_Entries"/>
      <sheetName val="Data Sheet-output"/>
      <sheetName val="DPT-PW"/>
      <sheetName val="Basic Assumptions"/>
      <sheetName val="13th bonus 08"/>
      <sheetName val="Input-Pack Level"/>
      <sheetName val="WORKING Cat_PL"/>
      <sheetName val="COS_SUMM"/>
      <sheetName val="Cover"/>
      <sheetName val="Cmd"/>
      <sheetName val="PARAM"/>
      <sheetName val="Sheet3 (2)"/>
      <sheetName val="Table Defintions"/>
      <sheetName val="BS-Sep01"/>
      <sheetName val="STATMENT"/>
      <sheetName val="Currency"/>
      <sheetName val="mancount"/>
      <sheetName val="PRESFMS"/>
      <sheetName val="Total Budget"/>
      <sheetName val="Jul-02 tb"/>
      <sheetName val="Sales"/>
      <sheetName val="Ann B1"/>
      <sheetName val="Summary"/>
      <sheetName val="Annexure-1(Claim form) scan"/>
      <sheetName val="Approval Order scan"/>
      <sheetName val="Approved Vs Claim"/>
      <sheetName val="CVD claimed"/>
      <sheetName val="Capex claimed-P&amp;M"/>
      <sheetName val="CA annexure - P&amp;M"/>
      <sheetName val="CE annexure P&amp;M"/>
      <sheetName val="P&amp;M Calculation"/>
      <sheetName val="Capex claimed (2)"/>
      <sheetName val="Bank statement"/>
      <sheetName val="Land"/>
      <sheetName val="FAR"/>
      <sheetName val="CA annexure - build"/>
      <sheetName val="CE annx- build"/>
      <sheetName val="Capex claimed-build (2)"/>
      <sheetName val="Building Calculation"/>
      <sheetName val="Transfer to Building from RM"/>
      <sheetName val="GST capitalization-build"/>
      <sheetName val="Conso CWIP-Build"/>
      <sheetName val="CWIP build - Year 15-16"/>
      <sheetName val="CWIP build Year 16-17"/>
      <sheetName val="CWIP build Year 17-18"/>
      <sheetName val="BOQ-1"/>
      <sheetName val="Loss 3004"/>
      <sheetName val="EVA Model"/>
      <sheetName val="Details"/>
      <sheetName val="유통망계획"/>
      <sheetName val="NOA Data"/>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sheetName val="SGV"/>
      <sheetName val="Schdule-D"/>
      <sheetName val="trfinall"/>
      <sheetName val="trialck"/>
      <sheetName val="Schedules"/>
      <sheetName val="BS"/>
      <sheetName val="FA"/>
      <sheetName val="P&amp;L"/>
      <sheetName val="groupings sept01"/>
      <sheetName val="septrlfn"/>
      <sheetName val="septrial"/>
      <sheetName val="Adjustment Entries"/>
      <sheetName val="trial03"/>
      <sheetName val="groupings_sept01"/>
      <sheetName val="Adjustment_Entries"/>
      <sheetName val="Data Sheet-output"/>
      <sheetName val="DPT-PW"/>
      <sheetName val="Basic Assumptions"/>
      <sheetName val="13th bonus 08"/>
      <sheetName val="Input-Pack Level"/>
      <sheetName val="WORKING Cat_PL"/>
      <sheetName val="COS_SUM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k"/>
      <sheetName val="Sheet1"/>
      <sheetName val="AH Slide Detail"/>
      <sheetName val="Total BT"/>
      <sheetName val="Inputs"/>
      <sheetName val="MONTH"/>
      <sheetName val="QTD"/>
      <sheetName val="YTD"/>
      <sheetName val="Trend"/>
      <sheetName val="BT's"/>
      <sheetName val="PRODT"/>
      <sheetName val="WTW1"/>
      <sheetName val="WTW2"/>
      <sheetName val="WTW V"/>
      <sheetName val="Sum SG&amp;A"/>
      <sheetName val="Tot to SGA"/>
      <sheetName val="Orig SG&amp;A Corp"/>
      <sheetName val="Ref - Old WTW"/>
      <sheetName val="CFForecast detail"/>
      <sheetName val="Bal Sheet"/>
      <sheetName val="defaults"/>
      <sheetName val="header"/>
      <sheetName val="Conso"/>
      <sheetName val="trial"/>
      <sheetName val="NEARunoff"/>
      <sheetName val="Sheet2"/>
      <sheetName val="DPT-PW"/>
      <sheetName val="IO"/>
      <sheetName val="Preside"/>
      <sheetName val="May-11"/>
      <sheetName val="FEB-12"/>
      <sheetName val="Apr-11"/>
      <sheetName val="June-11"/>
      <sheetName val="Sens"/>
      <sheetName val="Factors"/>
      <sheetName val="Sum"/>
      <sheetName val="EXIS-COMBINED"/>
      <sheetName val="Assump"/>
      <sheetName val="Summary"/>
      <sheetName val="Factor_Sheet"/>
      <sheetName val="Module Mapping"/>
      <sheetName val="AH Slid2e"/>
      <sheetName val="GROUPING"/>
      <sheetName val="一発シート"/>
      <sheetName val="Vind-BtB"/>
      <sheetName val="ConsPL"/>
      <sheetName val="TDS Certificate-Format"/>
      <sheetName val="HPL"/>
      <sheetName val="DRU"/>
      <sheetName val="PL"/>
      <sheetName val="Financials -Jan 03-Mar04"/>
      <sheetName val="AH_Slide_Detail"/>
      <sheetName val="Total_BT"/>
      <sheetName val="WTW_V"/>
      <sheetName val="Sum_SG&amp;A"/>
      <sheetName val="Tot_to_SGA"/>
      <sheetName val="Orig_SG&amp;A_Corp"/>
      <sheetName val="Ref_-_Old_WTW"/>
      <sheetName val="CFForecast_detail"/>
      <sheetName val="Bal_Sheet"/>
      <sheetName val="TN"/>
      <sheetName val="ND"/>
      <sheetName val="VL"/>
      <sheetName val="Payroll reconciliation"/>
      <sheetName val="BOQ-1"/>
      <sheetName val="Intaccrual"/>
      <sheetName val="SBU"/>
      <sheetName val="tdint"/>
      <sheetName val="Sheet3 (2)"/>
      <sheetName val="list"/>
      <sheetName val="유통망계획"/>
      <sheetName val="EXPENSES"/>
      <sheetName val="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G&amp;A Corp"/>
      <sheetName val="Wk"/>
      <sheetName val="Sheet1"/>
      <sheetName val="AH Slide Detail"/>
      <sheetName val="Total BT"/>
      <sheetName val="Inputs"/>
      <sheetName val="MONTH"/>
      <sheetName val="QTD"/>
      <sheetName val="YTD"/>
      <sheetName val="Trend"/>
      <sheetName val="BT's"/>
      <sheetName val="PRODT"/>
      <sheetName val="WTW1"/>
      <sheetName val="WTW2"/>
      <sheetName val="WTW V"/>
      <sheetName val="Sum SG&amp;A"/>
      <sheetName val="Tot to SGA"/>
      <sheetName val="Ref - Old WTW"/>
      <sheetName val="CFForecast detail"/>
      <sheetName val="Bal Sheet"/>
      <sheetName val="defaults"/>
      <sheetName val="header"/>
      <sheetName val="Conso"/>
      <sheetName val="trial"/>
      <sheetName val="NEARunoff"/>
      <sheetName val="Sheet2"/>
      <sheetName val="DPT-PW"/>
      <sheetName val="IO"/>
      <sheetName val="Preside"/>
      <sheetName val="May-11"/>
      <sheetName val="FEB-12"/>
      <sheetName val="Apr-11"/>
      <sheetName val="June-11"/>
      <sheetName val="Sens"/>
      <sheetName val="Factors"/>
      <sheetName val="Sum"/>
      <sheetName val="EXIS-COMBINED"/>
      <sheetName val="Assump"/>
      <sheetName val="Summary"/>
      <sheetName val="Factor_Sheet"/>
      <sheetName val="Module Mapping"/>
      <sheetName val="AH Slid2e"/>
      <sheetName val="GROUPING"/>
      <sheetName val="一発シート"/>
      <sheetName val="Vind-BtB"/>
      <sheetName val="ConsPL"/>
      <sheetName val="TDS Certificate-Format"/>
      <sheetName val="HPL"/>
      <sheetName val="DRU"/>
      <sheetName val="PL"/>
      <sheetName val="Financials -Jan 03-Mar04"/>
      <sheetName val="AH_Slide_Detail"/>
      <sheetName val="Total_BT"/>
      <sheetName val="WTW_V"/>
      <sheetName val="Sum_SG&amp;A"/>
      <sheetName val="Tot_to_SGA"/>
      <sheetName val="Orig_SG&amp;A_Corp"/>
      <sheetName val="Ref_-_Old_WTW"/>
      <sheetName val="CFForecast_detail"/>
      <sheetName val="Bal_Sheet"/>
      <sheetName val="TN"/>
      <sheetName val="ND"/>
      <sheetName val="VL"/>
      <sheetName val="Payroll reconciliation"/>
      <sheetName val="BOQ-1"/>
      <sheetName val="Intaccrual"/>
      <sheetName val="SBU"/>
      <sheetName val="tdint"/>
      <sheetName val="Sheet3 (2)"/>
      <sheetName val="list"/>
      <sheetName val="유통망계획"/>
      <sheetName val="EXPENSES"/>
      <sheetName val="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vt-99"/>
      <sheetName val="Medical-99"/>
      <sheetName val="Rent -99"/>
      <sheetName val="Recruitment (ksd)"/>
      <sheetName val="Phone-99"/>
      <sheetName val="Typewriter-99"/>
      <sheetName val="Water &amp; Elec-99"/>
      <sheetName val="Insurance -99"/>
      <sheetName val="Comm_paid-99"/>
      <sheetName val="FAX &amp; E-Mail -99"/>
      <sheetName val="Annex_A1-A28"/>
      <sheetName val="Bal_Sheet-00"/>
      <sheetName val="Sched's-00"/>
      <sheetName val="Medical_99"/>
      <sheetName val="Phone_99"/>
      <sheetName val="FAX _ E_Mail _99"/>
      <sheetName val="Water _ Elec_99"/>
      <sheetName val="Advt_99"/>
      <sheetName val="Comm_paid_99"/>
      <sheetName val="Rent _99"/>
      <sheetName val="Typewriter_99"/>
      <sheetName val="Recruitment _ksd_"/>
      <sheetName val="Insurance _99"/>
      <sheetName val="for challans"/>
      <sheetName val="Parameters&amp;Notes"/>
      <sheetName val="TGT"/>
      <sheetName val="14061"/>
      <sheetName val="FAX_&amp;_E-Mail_-99"/>
      <sheetName val="Water_&amp;_Elec-99"/>
      <sheetName val="Rent_-99"/>
      <sheetName val="Recruitment_(ksd)"/>
      <sheetName val="Insurance_-99"/>
      <sheetName val="FAX___E_Mail__99"/>
      <sheetName val="Water___Elec_99"/>
      <sheetName val="Rent__99"/>
      <sheetName val="Recruitment__ksd_"/>
      <sheetName val="Insurance__99"/>
      <sheetName val="for_challan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服务成本"/>
      <sheetName val="研发费用"/>
      <sheetName val="营业费用"/>
      <sheetName val="管理费用"/>
      <sheetName val="Main Menu"/>
      <sheetName val="Inter-region Exp"/>
      <sheetName val="Expense Template 2004 - Oct 03"/>
      <sheetName val="India Mapping"/>
      <sheetName val="Erlang B"/>
      <sheetName val="Main_Menu"/>
      <sheetName val="Inter-region_Exp"/>
      <sheetName val="Expense_Template_2004_-_Oct_03"/>
      <sheetName val="India_Mapping"/>
      <sheetName val="Erlang_B"/>
    </sheetNames>
    <definedNames>
      <definedName name="Find_Dlr_Code"/>
    </defined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Template 2004 - Oct 03"/>
      <sheetName val="服务成本"/>
      <sheetName val="研发费用"/>
      <sheetName val="营业费用"/>
      <sheetName val="管理费用"/>
      <sheetName val="Main Menu"/>
      <sheetName val="Inter-region Exp"/>
      <sheetName val="India Mapping"/>
      <sheetName val="Erlang B"/>
      <sheetName val="Main_Menu"/>
      <sheetName val="Inter-region_Exp"/>
      <sheetName val="Expense_Template_2004_-_Oct_03"/>
      <sheetName val="India_Mapping"/>
      <sheetName val="Erlang_B"/>
    </sheetNames>
    <definedNames>
      <definedName name="Find_Dlr_Code"/>
    </definedNames>
    <sheetDataSet>
      <sheetData sheetId="0" refreshError="1"/>
      <sheetData sheetId="1"/>
      <sheetData sheetId="2"/>
      <sheetData sheetId="3"/>
      <sheetData sheetId="4"/>
      <sheetData sheetId="5"/>
      <sheetData sheetId="6"/>
      <sheetData sheetId="7" refreshError="1"/>
      <sheetData sheetId="8" refreshError="1"/>
      <sheetData sheetId="9"/>
      <sheetData sheetId="10"/>
      <sheetData sheetId="11"/>
      <sheetData sheetId="12"/>
      <sheetData sheetId="1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FORM_16"/>
      <sheetName val="entitlements"/>
      <sheetName val="Orig SG&amp;A Corp"/>
      <sheetName val="MAS-PIS"/>
      <sheetName val="MAS-PIN"/>
      <sheetName val="Kevin Steele98-99"/>
      <sheetName val="Summ"/>
      <sheetName val="Sheet2"/>
      <sheetName val="Preside"/>
      <sheetName val="Expenses DL"/>
      <sheetName val="Plan"/>
      <sheetName val="Product DL"/>
      <sheetName val="TRX ADDITION"/>
      <sheetName val="walmart bharti "/>
      <sheetName val="TRX_ADDITION"/>
      <sheetName val="walmart_bharti_"/>
      <sheetName val="Expansion needed"/>
      <sheetName val="Outgoing"/>
      <sheetName val="Incoming"/>
      <sheetName val="Expansion"/>
      <sheetName val="currency"/>
      <sheetName val="ecommerce"/>
      <sheetName val="Switch costs lookup"/>
      <sheetName val="Edit(01)"/>
      <sheetName val="Factor_sheet"/>
      <sheetName val="tb97"/>
      <sheetName val="Ann B1"/>
      <sheetName val="for challans"/>
      <sheetName val="lookup tables"/>
      <sheetName val="Prod Anal"/>
      <sheetName val="pl97"/>
      <sheetName val="Citrix"/>
      <sheetName val="VIR CG"/>
      <sheetName val="E-3.03 - FINISHED GOODS"/>
      <sheetName val="E-3.01 Raw Material"/>
      <sheetName val="C10_Calculation"/>
      <sheetName val=" FG VALUATION"/>
      <sheetName val="INDEPENDENT"/>
      <sheetName val="Orig_SG&amp;A_Corp"/>
      <sheetName val="Kevin_Steele98-99"/>
      <sheetName val="Expenses_DL"/>
      <sheetName val="Product_DL"/>
      <sheetName val="TRX_ADDITION1"/>
      <sheetName val="walmart_bharti_1"/>
      <sheetName val="Expansion_needed"/>
      <sheetName val="Switch_costs_lookup"/>
      <sheetName val="Ann_B1"/>
      <sheetName val="for_challans"/>
      <sheetName val="lookup_tables"/>
      <sheetName val="Prod_Anal"/>
      <sheetName val="VIR_CG"/>
      <sheetName val="E-3_03_-_FINISHED_GOODS"/>
      <sheetName val="E-3_01_Raw_Material"/>
      <sheetName val="_FG_VALUATI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16"/>
      <sheetName val="FORM_16"/>
      <sheetName val="entitlements"/>
      <sheetName val="Orig SG&amp;A Corp"/>
      <sheetName val="MAS-PIS"/>
      <sheetName val="MAS-PIN"/>
      <sheetName val="Kevin Steele98-99"/>
      <sheetName val="Summ"/>
      <sheetName val="Sheet2"/>
      <sheetName val="Preside"/>
      <sheetName val="Expenses DL"/>
      <sheetName val="Plan"/>
      <sheetName val="Product DL"/>
      <sheetName val="TRX ADDITION"/>
      <sheetName val="walmart bharti "/>
      <sheetName val="TRX_ADDITION"/>
      <sheetName val="walmart_bharti_"/>
      <sheetName val="Expansion needed"/>
      <sheetName val="Outgoing"/>
      <sheetName val="Incoming"/>
      <sheetName val="Expansion"/>
      <sheetName val="currency"/>
      <sheetName val="ecommerce"/>
      <sheetName val="Switch costs lookup"/>
      <sheetName val="Edit(01)"/>
      <sheetName val="Factor_sheet"/>
      <sheetName val="tb97"/>
      <sheetName val="Ann B1"/>
      <sheetName val="for challans"/>
      <sheetName val="lookup tables"/>
      <sheetName val="Prod Anal"/>
      <sheetName val="pl97"/>
      <sheetName val="Citrix"/>
      <sheetName val="VIR CG"/>
      <sheetName val="E-3.03 - FINISHED GOODS"/>
      <sheetName val="E-3.01 Raw Material"/>
      <sheetName val="C10_Calculation"/>
      <sheetName val=" FG VALUATION"/>
      <sheetName val="INDEPENDENT"/>
      <sheetName val="Orig_SG&amp;A_Corp"/>
      <sheetName val="Kevin_Steele98-99"/>
      <sheetName val="Expenses_DL"/>
      <sheetName val="Product_DL"/>
      <sheetName val="TRX_ADDITION1"/>
      <sheetName val="walmart_bharti_1"/>
      <sheetName val="Expansion_needed"/>
      <sheetName val="Switch_costs_lookup"/>
      <sheetName val="Ann_B1"/>
      <sheetName val="for_challans"/>
      <sheetName val="lookup_tables"/>
      <sheetName val="Prod_Anal"/>
      <sheetName val="VIR_CG"/>
      <sheetName val="E-3_03_-_FINISHED_GOODS"/>
      <sheetName val="E-3_01_Raw_Material"/>
      <sheetName val="_FG_VALUATI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FINAL"/>
      <sheetName val="P&amp;L ---FINAL"/>
      <sheetName val="Sch 1, 2"/>
      <sheetName val="SCh4"/>
      <sheetName val="SCH 5, 6,7"/>
      <sheetName val="Sch8,9,10"/>
      <sheetName val="Workings"/>
      <sheetName val="TBAL_Nov2001"/>
      <sheetName val="Sch 11, 12, 13"/>
      <sheetName val="Trial"/>
      <sheetName val="March 2002 TB as on 10 June"/>
      <sheetName val="March 2002 TB as on 31 May"/>
      <sheetName val="March TB as on 23 May"/>
      <sheetName val="TBAL as on 28th Feb 2002 (2)"/>
      <sheetName val="Jan 2002 Trial Balance"/>
      <sheetName val="TB as on 31 Dec 2001 (3)"/>
      <sheetName val="TB as on 31 Dec 2001"/>
      <sheetName val="TBAL Nov 2001( Final)"/>
      <sheetName val="TB as on 31 Dec 2001 (2)"/>
      <sheetName val="Mar 2002 - Accounts (4)"/>
      <sheetName val="DEC-MEMO"/>
      <sheetName val="BS-203"/>
      <sheetName val="Mai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A7">
            <v>1010101</v>
          </cell>
        </row>
        <row r="9">
          <cell r="A9">
            <v>1010301</v>
          </cell>
        </row>
        <row r="11">
          <cell r="A11">
            <v>1020501</v>
          </cell>
        </row>
        <row r="13">
          <cell r="A13">
            <v>2140201</v>
          </cell>
        </row>
        <row r="15">
          <cell r="A15">
            <v>2110102</v>
          </cell>
        </row>
        <row r="16">
          <cell r="A16">
            <v>2110103</v>
          </cell>
        </row>
        <row r="17">
          <cell r="A17">
            <v>2110109</v>
          </cell>
        </row>
        <row r="18">
          <cell r="A18">
            <v>2110202</v>
          </cell>
        </row>
        <row r="19">
          <cell r="A19">
            <v>2110302</v>
          </cell>
        </row>
        <row r="20">
          <cell r="A20">
            <v>2120112</v>
          </cell>
        </row>
        <row r="21">
          <cell r="A21">
            <v>2130101</v>
          </cell>
        </row>
        <row r="22">
          <cell r="A22">
            <v>2130106</v>
          </cell>
        </row>
        <row r="23">
          <cell r="A23">
            <v>2130107</v>
          </cell>
        </row>
        <row r="24">
          <cell r="A24">
            <v>2130110</v>
          </cell>
        </row>
        <row r="25">
          <cell r="A25">
            <v>2130105</v>
          </cell>
        </row>
        <row r="26">
          <cell r="A26">
            <v>0</v>
          </cell>
        </row>
        <row r="27">
          <cell r="A27">
            <v>2120101</v>
          </cell>
        </row>
        <row r="28">
          <cell r="A28">
            <v>3241102</v>
          </cell>
        </row>
        <row r="31">
          <cell r="A31">
            <v>2140103</v>
          </cell>
        </row>
        <row r="33">
          <cell r="A33">
            <v>2140104</v>
          </cell>
        </row>
        <row r="34">
          <cell r="A34">
            <v>2140111</v>
          </cell>
        </row>
        <row r="35">
          <cell r="A35">
            <v>2140112</v>
          </cell>
        </row>
        <row r="36">
          <cell r="A36">
            <v>2140113</v>
          </cell>
        </row>
        <row r="37">
          <cell r="A37">
            <v>2140121</v>
          </cell>
        </row>
        <row r="38">
          <cell r="A38">
            <v>2140122</v>
          </cell>
        </row>
        <row r="39">
          <cell r="A39">
            <v>2140123</v>
          </cell>
        </row>
        <row r="40">
          <cell r="A40">
            <v>2140131</v>
          </cell>
        </row>
        <row r="41">
          <cell r="A41">
            <v>2140141</v>
          </cell>
        </row>
        <row r="42">
          <cell r="A42">
            <v>2143101</v>
          </cell>
        </row>
        <row r="43">
          <cell r="A43">
            <v>2143103</v>
          </cell>
        </row>
        <row r="44">
          <cell r="A44">
            <v>2143105</v>
          </cell>
        </row>
        <row r="45">
          <cell r="A45">
            <v>2143106</v>
          </cell>
        </row>
        <row r="46">
          <cell r="A46">
            <v>2143109</v>
          </cell>
        </row>
        <row r="47">
          <cell r="A47">
            <v>2143110</v>
          </cell>
        </row>
        <row r="48">
          <cell r="A48">
            <v>2143112</v>
          </cell>
        </row>
        <row r="49">
          <cell r="A49">
            <v>2143114</v>
          </cell>
        </row>
        <row r="50">
          <cell r="A50">
            <v>2143116</v>
          </cell>
        </row>
        <row r="51">
          <cell r="A51">
            <v>2143117</v>
          </cell>
        </row>
        <row r="52">
          <cell r="A52">
            <v>2143119</v>
          </cell>
        </row>
        <row r="53">
          <cell r="A53">
            <v>2143121</v>
          </cell>
        </row>
        <row r="54">
          <cell r="A54">
            <v>2143122</v>
          </cell>
        </row>
        <row r="55">
          <cell r="A55">
            <v>2143123</v>
          </cell>
        </row>
        <row r="57">
          <cell r="A57">
            <v>2130121</v>
          </cell>
        </row>
        <row r="58">
          <cell r="A58">
            <v>2130122</v>
          </cell>
        </row>
        <row r="59">
          <cell r="A59">
            <v>2210111</v>
          </cell>
        </row>
        <row r="60">
          <cell r="A60">
            <v>2170107</v>
          </cell>
        </row>
        <row r="62">
          <cell r="A62">
            <v>2210111</v>
          </cell>
        </row>
        <row r="63">
          <cell r="A63">
            <v>2130122</v>
          </cell>
        </row>
        <row r="64">
          <cell r="A64">
            <v>2210103</v>
          </cell>
        </row>
        <row r="65">
          <cell r="A65">
            <v>2210111</v>
          </cell>
        </row>
        <row r="66">
          <cell r="A66">
            <v>2230501</v>
          </cell>
        </row>
        <row r="67">
          <cell r="A67">
            <v>2230502</v>
          </cell>
        </row>
        <row r="68">
          <cell r="A68">
            <v>2230503</v>
          </cell>
        </row>
        <row r="69">
          <cell r="A69">
            <v>2230601</v>
          </cell>
        </row>
        <row r="70">
          <cell r="A70">
            <v>2230702</v>
          </cell>
        </row>
        <row r="73">
          <cell r="A73">
            <v>3010501</v>
          </cell>
        </row>
        <row r="74">
          <cell r="A74">
            <v>3010502</v>
          </cell>
        </row>
        <row r="75">
          <cell r="A75">
            <v>3010503</v>
          </cell>
        </row>
        <row r="76">
          <cell r="A76">
            <v>3010601</v>
          </cell>
        </row>
        <row r="77">
          <cell r="A77">
            <v>3010701</v>
          </cell>
        </row>
        <row r="78">
          <cell r="A78">
            <v>3020101</v>
          </cell>
        </row>
        <row r="79">
          <cell r="A79">
            <v>3020102</v>
          </cell>
        </row>
        <row r="85">
          <cell r="A85">
            <v>3030104</v>
          </cell>
        </row>
        <row r="86">
          <cell r="A86">
            <v>3030113</v>
          </cell>
        </row>
        <row r="87">
          <cell r="A87">
            <v>3030106</v>
          </cell>
        </row>
        <row r="89">
          <cell r="A89">
            <v>2210104</v>
          </cell>
        </row>
        <row r="92">
          <cell r="A92">
            <v>3030110</v>
          </cell>
        </row>
        <row r="95">
          <cell r="A95">
            <v>3130104</v>
          </cell>
        </row>
        <row r="96">
          <cell r="A96">
            <v>3160106</v>
          </cell>
        </row>
        <row r="97">
          <cell r="A97">
            <v>3160107</v>
          </cell>
        </row>
        <row r="98">
          <cell r="A98">
            <v>3160108</v>
          </cell>
        </row>
        <row r="99">
          <cell r="A99">
            <v>3143101</v>
          </cell>
        </row>
        <row r="102">
          <cell r="A102">
            <v>3210104</v>
          </cell>
        </row>
        <row r="103">
          <cell r="A103">
            <v>3210105</v>
          </cell>
        </row>
        <row r="104">
          <cell r="A104">
            <v>3210155</v>
          </cell>
        </row>
        <row r="105">
          <cell r="A105">
            <v>3210156</v>
          </cell>
        </row>
        <row r="106">
          <cell r="A106">
            <v>3210158</v>
          </cell>
        </row>
        <row r="107">
          <cell r="A107">
            <v>3210159</v>
          </cell>
        </row>
        <row r="108">
          <cell r="A108">
            <v>3210166</v>
          </cell>
        </row>
        <row r="109">
          <cell r="A109">
            <v>3210157</v>
          </cell>
        </row>
        <row r="110">
          <cell r="A110">
            <v>3210167</v>
          </cell>
        </row>
        <row r="111">
          <cell r="A111">
            <v>3210169</v>
          </cell>
        </row>
        <row r="112">
          <cell r="A112">
            <v>3210171</v>
          </cell>
        </row>
        <row r="113">
          <cell r="A113">
            <v>3210172</v>
          </cell>
        </row>
        <row r="114">
          <cell r="A114">
            <v>3210168</v>
          </cell>
        </row>
        <row r="115">
          <cell r="A115">
            <v>3210165</v>
          </cell>
        </row>
        <row r="116">
          <cell r="A116">
            <v>2210107</v>
          </cell>
        </row>
        <row r="119">
          <cell r="A119">
            <v>3220101</v>
          </cell>
        </row>
        <row r="120">
          <cell r="A120">
            <v>3220103</v>
          </cell>
        </row>
        <row r="121">
          <cell r="A121">
            <v>3220102</v>
          </cell>
        </row>
        <row r="122">
          <cell r="A122">
            <v>3220201</v>
          </cell>
        </row>
        <row r="123">
          <cell r="A123">
            <v>3220301</v>
          </cell>
        </row>
        <row r="124">
          <cell r="A124">
            <v>3231401</v>
          </cell>
        </row>
        <row r="125">
          <cell r="A125">
            <v>3230413</v>
          </cell>
        </row>
        <row r="126">
          <cell r="A126">
            <v>3230414</v>
          </cell>
        </row>
        <row r="127">
          <cell r="A127">
            <v>3230415</v>
          </cell>
        </row>
        <row r="128">
          <cell r="A128">
            <v>3231205</v>
          </cell>
        </row>
        <row r="129">
          <cell r="A129">
            <v>3230411</v>
          </cell>
        </row>
        <row r="132">
          <cell r="A132">
            <v>3240501</v>
          </cell>
        </row>
        <row r="133">
          <cell r="A133">
            <v>3240601</v>
          </cell>
        </row>
        <row r="134">
          <cell r="A134">
            <v>3240602</v>
          </cell>
        </row>
        <row r="135">
          <cell r="A135">
            <v>3240603</v>
          </cell>
        </row>
        <row r="136">
          <cell r="A136">
            <v>3240607</v>
          </cell>
        </row>
        <row r="137">
          <cell r="A137">
            <v>3240611</v>
          </cell>
        </row>
        <row r="138">
          <cell r="A138">
            <v>3240613</v>
          </cell>
        </row>
        <row r="139">
          <cell r="A139">
            <v>3241111</v>
          </cell>
        </row>
        <row r="140">
          <cell r="A140">
            <v>3241101</v>
          </cell>
        </row>
        <row r="141">
          <cell r="A141">
            <v>3241102</v>
          </cell>
        </row>
        <row r="142">
          <cell r="A142">
            <v>3241104</v>
          </cell>
        </row>
        <row r="143">
          <cell r="A143">
            <v>3241105</v>
          </cell>
        </row>
        <row r="144">
          <cell r="A144">
            <v>3241107</v>
          </cell>
        </row>
        <row r="145">
          <cell r="A145">
            <v>3243104</v>
          </cell>
        </row>
        <row r="146">
          <cell r="A146">
            <v>3243113</v>
          </cell>
        </row>
        <row r="147">
          <cell r="A147">
            <v>3243131</v>
          </cell>
        </row>
        <row r="148">
          <cell r="A148">
            <v>3243140</v>
          </cell>
        </row>
        <row r="149">
          <cell r="A149">
            <v>3243126</v>
          </cell>
        </row>
        <row r="150">
          <cell r="A150">
            <v>3240101</v>
          </cell>
        </row>
        <row r="151">
          <cell r="A151">
            <v>3243135</v>
          </cell>
        </row>
        <row r="153">
          <cell r="A153">
            <v>3243139</v>
          </cell>
        </row>
        <row r="154">
          <cell r="A154">
            <v>3243141</v>
          </cell>
        </row>
        <row r="155">
          <cell r="A155">
            <v>3243142</v>
          </cell>
        </row>
        <row r="157">
          <cell r="A157">
            <v>2143125</v>
          </cell>
        </row>
        <row r="161">
          <cell r="A161">
            <v>3243102</v>
          </cell>
        </row>
        <row r="162">
          <cell r="A162">
            <v>3030104</v>
          </cell>
        </row>
        <row r="164">
          <cell r="A164">
            <v>3243114</v>
          </cell>
        </row>
        <row r="166">
          <cell r="A166">
            <v>3243129</v>
          </cell>
        </row>
        <row r="168">
          <cell r="A168">
            <v>3245101</v>
          </cell>
        </row>
        <row r="170">
          <cell r="A170">
            <v>3247101</v>
          </cell>
        </row>
        <row r="172">
          <cell r="A172">
            <v>3248103</v>
          </cell>
        </row>
        <row r="173">
          <cell r="A173">
            <v>3248105</v>
          </cell>
        </row>
        <row r="174">
          <cell r="A174">
            <v>3248111</v>
          </cell>
        </row>
        <row r="175">
          <cell r="A175">
            <v>3248109</v>
          </cell>
        </row>
        <row r="178">
          <cell r="A178">
            <v>4020101</v>
          </cell>
        </row>
        <row r="179">
          <cell r="A179">
            <v>4020102</v>
          </cell>
        </row>
        <row r="180">
          <cell r="A180">
            <v>4020301</v>
          </cell>
        </row>
        <row r="181">
          <cell r="A181">
            <v>4020402</v>
          </cell>
        </row>
        <row r="182">
          <cell r="A182">
            <v>4020501</v>
          </cell>
        </row>
        <row r="183">
          <cell r="A183">
            <v>4020601</v>
          </cell>
        </row>
        <row r="184">
          <cell r="A184">
            <v>4020701</v>
          </cell>
        </row>
        <row r="185">
          <cell r="A185">
            <v>4020602</v>
          </cell>
        </row>
        <row r="186">
          <cell r="A186">
            <v>4020901</v>
          </cell>
        </row>
        <row r="187">
          <cell r="A187">
            <v>4021101</v>
          </cell>
        </row>
        <row r="188">
          <cell r="A188">
            <v>4021701</v>
          </cell>
        </row>
        <row r="189">
          <cell r="A189">
            <v>4035201</v>
          </cell>
        </row>
        <row r="190">
          <cell r="A190">
            <v>4035202</v>
          </cell>
        </row>
        <row r="191">
          <cell r="A191">
            <v>4036401</v>
          </cell>
        </row>
        <row r="192">
          <cell r="A192">
            <v>4036402</v>
          </cell>
        </row>
        <row r="193">
          <cell r="A193">
            <v>4036501</v>
          </cell>
        </row>
        <row r="194">
          <cell r="A194">
            <v>4052101</v>
          </cell>
        </row>
        <row r="195">
          <cell r="A195">
            <v>4052104</v>
          </cell>
        </row>
        <row r="196">
          <cell r="A196">
            <v>4052501</v>
          </cell>
        </row>
        <row r="197">
          <cell r="A197">
            <v>4021201</v>
          </cell>
        </row>
        <row r="198">
          <cell r="A198">
            <v>4021501</v>
          </cell>
        </row>
        <row r="199">
          <cell r="A199">
            <v>4066901</v>
          </cell>
        </row>
        <row r="203">
          <cell r="A203">
            <v>4050502</v>
          </cell>
        </row>
        <row r="204">
          <cell r="A204">
            <v>4021801</v>
          </cell>
        </row>
        <row r="205">
          <cell r="A205">
            <v>4030101</v>
          </cell>
        </row>
        <row r="206">
          <cell r="A206">
            <v>4030201</v>
          </cell>
        </row>
        <row r="207">
          <cell r="A207">
            <v>4036301</v>
          </cell>
        </row>
        <row r="208">
          <cell r="A208">
            <v>4030501</v>
          </cell>
        </row>
        <row r="209">
          <cell r="A209">
            <v>4030301</v>
          </cell>
        </row>
        <row r="211">
          <cell r="A211">
            <v>4036101</v>
          </cell>
        </row>
        <row r="212">
          <cell r="A212">
            <v>4036201</v>
          </cell>
        </row>
        <row r="213">
          <cell r="A213">
            <v>4030401</v>
          </cell>
        </row>
        <row r="214">
          <cell r="A214">
            <v>4035101</v>
          </cell>
        </row>
        <row r="215">
          <cell r="A215">
            <v>4035104</v>
          </cell>
        </row>
        <row r="216">
          <cell r="A216">
            <v>4035106</v>
          </cell>
        </row>
        <row r="217">
          <cell r="A217">
            <v>4035108</v>
          </cell>
        </row>
        <row r="221">
          <cell r="A221">
            <v>4065401</v>
          </cell>
        </row>
        <row r="222">
          <cell r="A222">
            <v>4066801</v>
          </cell>
        </row>
        <row r="223">
          <cell r="A223">
            <v>4066803</v>
          </cell>
        </row>
        <row r="225">
          <cell r="A225">
            <v>4066802</v>
          </cell>
        </row>
        <row r="226">
          <cell r="A226">
            <v>4066805</v>
          </cell>
        </row>
        <row r="228">
          <cell r="A228">
            <v>4066804</v>
          </cell>
        </row>
        <row r="229">
          <cell r="A229">
            <v>4066806</v>
          </cell>
        </row>
        <row r="230">
          <cell r="A230">
            <v>4041501</v>
          </cell>
        </row>
        <row r="231">
          <cell r="A231">
            <v>4041503</v>
          </cell>
        </row>
        <row r="232">
          <cell r="A232">
            <v>4040105</v>
          </cell>
        </row>
        <row r="233">
          <cell r="A233">
            <v>4040103</v>
          </cell>
        </row>
        <row r="234">
          <cell r="A234">
            <v>4042101</v>
          </cell>
        </row>
        <row r="235">
          <cell r="A235">
            <v>4042204</v>
          </cell>
        </row>
        <row r="236">
          <cell r="A236">
            <v>4066810</v>
          </cell>
        </row>
        <row r="237">
          <cell r="A237">
            <v>4042206</v>
          </cell>
        </row>
        <row r="238">
          <cell r="A238">
            <v>4066807</v>
          </cell>
        </row>
        <row r="241">
          <cell r="A241">
            <v>4064501</v>
          </cell>
        </row>
        <row r="242">
          <cell r="A242">
            <v>4064502</v>
          </cell>
        </row>
        <row r="243">
          <cell r="A243">
            <v>4064503</v>
          </cell>
        </row>
        <row r="244">
          <cell r="A244">
            <v>4064508</v>
          </cell>
        </row>
        <row r="245">
          <cell r="A245">
            <v>4064504</v>
          </cell>
        </row>
        <row r="248">
          <cell r="A248">
            <v>4066101</v>
          </cell>
        </row>
        <row r="251">
          <cell r="A251">
            <v>4058107</v>
          </cell>
        </row>
        <row r="252">
          <cell r="A252">
            <v>4058108</v>
          </cell>
        </row>
        <row r="253">
          <cell r="A253">
            <v>4058109</v>
          </cell>
        </row>
        <row r="254">
          <cell r="A254">
            <v>4058106</v>
          </cell>
        </row>
        <row r="255">
          <cell r="A255">
            <v>4064901</v>
          </cell>
        </row>
        <row r="256">
          <cell r="A256">
            <v>4058101</v>
          </cell>
        </row>
        <row r="257">
          <cell r="A257">
            <v>4058112</v>
          </cell>
        </row>
        <row r="258">
          <cell r="A258">
            <v>4058114</v>
          </cell>
        </row>
        <row r="263">
          <cell r="A263">
            <v>4055115</v>
          </cell>
        </row>
        <row r="264">
          <cell r="A264">
            <v>4057101</v>
          </cell>
        </row>
        <row r="266">
          <cell r="A266">
            <v>4064201</v>
          </cell>
        </row>
        <row r="267">
          <cell r="A267">
            <v>4064202</v>
          </cell>
        </row>
        <row r="269">
          <cell r="A269">
            <v>4063401</v>
          </cell>
        </row>
        <row r="270">
          <cell r="A270">
            <v>4063501</v>
          </cell>
        </row>
        <row r="271">
          <cell r="A271">
            <v>4055104</v>
          </cell>
        </row>
        <row r="272">
          <cell r="A272">
            <v>4055111</v>
          </cell>
        </row>
        <row r="273">
          <cell r="A273">
            <v>4065901</v>
          </cell>
        </row>
        <row r="274">
          <cell r="A274">
            <v>4065701</v>
          </cell>
        </row>
        <row r="275">
          <cell r="A275">
            <v>4065801</v>
          </cell>
        </row>
        <row r="276">
          <cell r="A276">
            <v>0</v>
          </cell>
        </row>
        <row r="280">
          <cell r="A280">
            <v>4050501</v>
          </cell>
        </row>
        <row r="281">
          <cell r="A281">
            <v>4050601</v>
          </cell>
        </row>
        <row r="282">
          <cell r="A282">
            <v>4051101</v>
          </cell>
        </row>
        <row r="283">
          <cell r="A283">
            <v>4051102</v>
          </cell>
        </row>
        <row r="287">
          <cell r="A287">
            <v>4060101</v>
          </cell>
        </row>
        <row r="288">
          <cell r="A288">
            <v>4060109</v>
          </cell>
        </row>
        <row r="289">
          <cell r="A289">
            <v>4043103</v>
          </cell>
        </row>
        <row r="290">
          <cell r="A290">
            <v>4060102</v>
          </cell>
        </row>
        <row r="291">
          <cell r="A291">
            <v>4060105</v>
          </cell>
        </row>
        <row r="292">
          <cell r="A292">
            <v>4060106</v>
          </cell>
        </row>
        <row r="293">
          <cell r="A293">
            <v>4060108</v>
          </cell>
        </row>
        <row r="294">
          <cell r="A294">
            <v>4060110</v>
          </cell>
        </row>
        <row r="295">
          <cell r="A295">
            <v>4061101</v>
          </cell>
        </row>
        <row r="297">
          <cell r="A297">
            <v>4065601</v>
          </cell>
        </row>
        <row r="300">
          <cell r="A300">
            <v>4080101</v>
          </cell>
        </row>
        <row r="301">
          <cell r="A301">
            <v>4080201</v>
          </cell>
        </row>
        <row r="302">
          <cell r="A302">
            <v>4080202</v>
          </cell>
        </row>
        <row r="303">
          <cell r="A303">
            <v>4080203</v>
          </cell>
        </row>
        <row r="304">
          <cell r="A304">
            <v>4080204</v>
          </cell>
        </row>
        <row r="305">
          <cell r="A305">
            <v>4080205</v>
          </cell>
        </row>
        <row r="306">
          <cell r="A306">
            <v>4080301</v>
          </cell>
        </row>
        <row r="307">
          <cell r="A307">
            <v>4080302</v>
          </cell>
        </row>
        <row r="308">
          <cell r="A308">
            <v>4080303</v>
          </cell>
        </row>
        <row r="309">
          <cell r="A309">
            <v>4080305</v>
          </cell>
        </row>
        <row r="310">
          <cell r="A310">
            <v>4080304</v>
          </cell>
        </row>
        <row r="311">
          <cell r="A311">
            <v>4062304</v>
          </cell>
        </row>
        <row r="312">
          <cell r="A312">
            <v>4062301</v>
          </cell>
        </row>
        <row r="316">
          <cell r="A316">
            <v>4061401</v>
          </cell>
        </row>
        <row r="319">
          <cell r="A319">
            <v>4063201</v>
          </cell>
        </row>
        <row r="320">
          <cell r="A320">
            <v>4061301</v>
          </cell>
        </row>
        <row r="323">
          <cell r="A323">
            <v>4064801</v>
          </cell>
        </row>
        <row r="324">
          <cell r="A324">
            <v>4061901</v>
          </cell>
        </row>
        <row r="327">
          <cell r="A327">
            <v>4050201</v>
          </cell>
        </row>
        <row r="328">
          <cell r="A328">
            <v>4050202</v>
          </cell>
        </row>
        <row r="329">
          <cell r="A329">
            <v>4050203</v>
          </cell>
        </row>
        <row r="330">
          <cell r="A330">
            <v>4050204</v>
          </cell>
        </row>
        <row r="333">
          <cell r="A333">
            <v>4063101</v>
          </cell>
        </row>
        <row r="334">
          <cell r="A334">
            <v>4043501</v>
          </cell>
        </row>
        <row r="335">
          <cell r="A335">
            <v>4045101</v>
          </cell>
        </row>
        <row r="336">
          <cell r="A336">
            <v>4058102</v>
          </cell>
        </row>
        <row r="340">
          <cell r="A340">
            <v>4053101</v>
          </cell>
        </row>
        <row r="343">
          <cell r="A343">
            <v>4061902</v>
          </cell>
        </row>
        <row r="344">
          <cell r="A344">
            <v>4061501</v>
          </cell>
        </row>
        <row r="345">
          <cell r="A345">
            <v>4061601</v>
          </cell>
        </row>
        <row r="346">
          <cell r="A346">
            <v>4053501</v>
          </cell>
        </row>
        <row r="347">
          <cell r="A347">
            <v>4061701</v>
          </cell>
        </row>
        <row r="348">
          <cell r="A348">
            <v>4063701</v>
          </cell>
        </row>
        <row r="349">
          <cell r="A349">
            <v>4041101</v>
          </cell>
        </row>
        <row r="350">
          <cell r="A350">
            <v>4041201</v>
          </cell>
        </row>
        <row r="351">
          <cell r="A351">
            <v>4050101</v>
          </cell>
        </row>
        <row r="352">
          <cell r="A352">
            <v>4064101</v>
          </cell>
        </row>
        <row r="353">
          <cell r="A353">
            <v>4064301</v>
          </cell>
        </row>
        <row r="354">
          <cell r="A354">
            <v>4130101</v>
          </cell>
        </row>
        <row r="355">
          <cell r="A355">
            <v>4065101</v>
          </cell>
        </row>
        <row r="356">
          <cell r="A356">
            <v>4066301</v>
          </cell>
        </row>
        <row r="357">
          <cell r="A357">
            <v>4061801</v>
          </cell>
        </row>
        <row r="360">
          <cell r="A360">
            <v>4600201</v>
          </cell>
        </row>
        <row r="362">
          <cell r="A362">
            <v>4100106</v>
          </cell>
        </row>
        <row r="363">
          <cell r="A363">
            <v>4100102</v>
          </cell>
        </row>
        <row r="364">
          <cell r="A364">
            <v>4061201</v>
          </cell>
        </row>
        <row r="366">
          <cell r="A366">
            <v>4120107</v>
          </cell>
        </row>
        <row r="370">
          <cell r="A370">
            <v>4046501</v>
          </cell>
        </row>
        <row r="371">
          <cell r="A371">
            <v>4046301</v>
          </cell>
        </row>
        <row r="372">
          <cell r="A372">
            <v>4046502</v>
          </cell>
        </row>
        <row r="374">
          <cell r="A374">
            <v>4115101</v>
          </cell>
        </row>
        <row r="376">
          <cell r="A376">
            <v>4105101</v>
          </cell>
        </row>
        <row r="378">
          <cell r="A378">
            <v>4140102</v>
          </cell>
        </row>
        <row r="380">
          <cell r="A380">
            <v>4103101</v>
          </cell>
        </row>
        <row r="384">
          <cell r="A384">
            <v>5033102</v>
          </cell>
        </row>
        <row r="386">
          <cell r="A386">
            <v>5030104</v>
          </cell>
        </row>
        <row r="388">
          <cell r="A388">
            <v>5035103</v>
          </cell>
        </row>
        <row r="390">
          <cell r="A390">
            <v>5040101</v>
          </cell>
        </row>
        <row r="391">
          <cell r="A391">
            <v>5040103</v>
          </cell>
        </row>
        <row r="392">
          <cell r="A392">
            <v>4064001</v>
          </cell>
        </row>
        <row r="393">
          <cell r="A393">
            <v>5040108</v>
          </cell>
        </row>
        <row r="394">
          <cell r="A394">
            <v>5040202</v>
          </cell>
        </row>
        <row r="395">
          <cell r="A395">
            <v>5040203</v>
          </cell>
        </row>
        <row r="396">
          <cell r="A396">
            <v>5040303</v>
          </cell>
        </row>
        <row r="397">
          <cell r="A397">
            <v>5040305</v>
          </cell>
        </row>
        <row r="399">
          <cell r="A399">
            <v>5040130</v>
          </cell>
        </row>
        <row r="401">
          <cell r="A401">
            <v>4064001</v>
          </cell>
        </row>
        <row r="402">
          <cell r="A402">
            <v>5040110</v>
          </cell>
        </row>
        <row r="405">
          <cell r="A405">
            <v>5020201</v>
          </cell>
        </row>
        <row r="406">
          <cell r="A406">
            <v>5040129</v>
          </cell>
        </row>
        <row r="409">
          <cell r="A409">
            <v>5040206</v>
          </cell>
        </row>
        <row r="410">
          <cell r="A410">
            <v>5020101</v>
          </cell>
        </row>
        <row r="413">
          <cell r="A413">
            <v>5040127</v>
          </cell>
        </row>
        <row r="415">
          <cell r="A415">
            <v>5040112</v>
          </cell>
        </row>
        <row r="417">
          <cell r="A417">
            <v>5040304</v>
          </cell>
        </row>
        <row r="419">
          <cell r="A419">
            <v>5040310</v>
          </cell>
        </row>
        <row r="421">
          <cell r="A421">
            <v>5040120</v>
          </cell>
        </row>
        <row r="422">
          <cell r="A422">
            <v>5040302</v>
          </cell>
        </row>
        <row r="423">
          <cell r="A423">
            <v>5040306</v>
          </cell>
        </row>
        <row r="424">
          <cell r="A424">
            <v>5040308</v>
          </cell>
        </row>
        <row r="425">
          <cell r="A425">
            <v>5040301</v>
          </cell>
        </row>
        <row r="426">
          <cell r="A426" t="str">
            <v>y778</v>
          </cell>
        </row>
        <row r="427">
          <cell r="A427">
            <v>5040201</v>
          </cell>
        </row>
        <row r="429">
          <cell r="A429">
            <v>50405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Parameters&amp;Notes"/>
      <sheetName val="FORM-16"/>
    </sheetNames>
    <sheetDataSet>
      <sheetData sheetId="0">
        <row r="1">
          <cell r="A1" t="str">
            <v>Allappagoud B</v>
          </cell>
        </row>
        <row r="3">
          <cell r="A3" t="str">
            <v>Monthly withholding tax</v>
          </cell>
        </row>
        <row r="4">
          <cell r="O4" t="str">
            <v>(In Rs)</v>
          </cell>
        </row>
        <row r="5">
          <cell r="A5" t="str">
            <v>Particulars</v>
          </cell>
          <cell r="B5" t="str">
            <v>Apr '00</v>
          </cell>
          <cell r="C5" t="str">
            <v>May '00</v>
          </cell>
          <cell r="D5" t="str">
            <v>Jun '00</v>
          </cell>
          <cell r="E5" t="str">
            <v>Jul '00</v>
          </cell>
          <cell r="F5" t="str">
            <v>Aug '00</v>
          </cell>
          <cell r="G5" t="str">
            <v>Sep '00</v>
          </cell>
          <cell r="H5" t="str">
            <v>Oct '00</v>
          </cell>
          <cell r="I5" t="str">
            <v>Nov '00</v>
          </cell>
          <cell r="J5" t="str">
            <v>Dec '00</v>
          </cell>
          <cell r="K5" t="str">
            <v>Jan '01</v>
          </cell>
          <cell r="L5" t="str">
            <v>Feb '01</v>
          </cell>
          <cell r="M5" t="str">
            <v>Mar '01</v>
          </cell>
          <cell r="N5" t="str">
            <v>Sub-total</v>
          </cell>
          <cell r="O5" t="str">
            <v>Total</v>
          </cell>
        </row>
        <row r="6">
          <cell r="B6" t="str">
            <v>Rs</v>
          </cell>
          <cell r="C6" t="str">
            <v>Rs</v>
          </cell>
          <cell r="D6" t="str">
            <v>Rs</v>
          </cell>
          <cell r="E6" t="str">
            <v>Rs</v>
          </cell>
          <cell r="F6" t="str">
            <v>Rs</v>
          </cell>
          <cell r="G6" t="str">
            <v>Rs</v>
          </cell>
          <cell r="H6" t="str">
            <v>Rs</v>
          </cell>
          <cell r="I6" t="str">
            <v>Rs</v>
          </cell>
          <cell r="J6" t="str">
            <v>Rs</v>
          </cell>
          <cell r="K6" t="str">
            <v>Rs</v>
          </cell>
          <cell r="L6" t="str">
            <v>Rs</v>
          </cell>
          <cell r="M6" t="str">
            <v>Rs</v>
          </cell>
          <cell r="O6" t="str">
            <v>Rs</v>
          </cell>
        </row>
        <row r="8">
          <cell r="A8" t="str">
            <v>SALARY AND ALLOWANCES</v>
          </cell>
        </row>
        <row r="9">
          <cell r="A9" t="str">
            <v>Basic salary</v>
          </cell>
          <cell r="B9">
            <v>0</v>
          </cell>
          <cell r="C9">
            <v>0</v>
          </cell>
          <cell r="D9">
            <v>0</v>
          </cell>
          <cell r="E9">
            <v>0</v>
          </cell>
          <cell r="F9">
            <v>3500</v>
          </cell>
          <cell r="G9">
            <v>3500</v>
          </cell>
          <cell r="H9">
            <v>3500</v>
          </cell>
          <cell r="I9">
            <v>3500</v>
          </cell>
          <cell r="J9">
            <v>3500</v>
          </cell>
          <cell r="K9">
            <v>3500</v>
          </cell>
          <cell r="L9">
            <v>3500</v>
          </cell>
          <cell r="M9">
            <v>3500</v>
          </cell>
          <cell r="O9">
            <v>28000</v>
          </cell>
        </row>
        <row r="10">
          <cell r="A10" t="str">
            <v xml:space="preserve">House Rent Allowance </v>
          </cell>
          <cell r="B10">
            <v>0</v>
          </cell>
          <cell r="C10">
            <v>0</v>
          </cell>
          <cell r="D10">
            <v>0</v>
          </cell>
          <cell r="E10">
            <v>0</v>
          </cell>
          <cell r="F10">
            <v>350</v>
          </cell>
          <cell r="G10">
            <v>350</v>
          </cell>
          <cell r="H10">
            <v>350</v>
          </cell>
          <cell r="I10">
            <v>350</v>
          </cell>
          <cell r="J10">
            <v>350</v>
          </cell>
          <cell r="K10">
            <v>350</v>
          </cell>
          <cell r="L10">
            <v>350</v>
          </cell>
          <cell r="M10">
            <v>350</v>
          </cell>
          <cell r="O10">
            <v>2800</v>
          </cell>
        </row>
        <row r="11">
          <cell r="A11" t="str">
            <v xml:space="preserve">Conveyance allowance </v>
          </cell>
          <cell r="B11">
            <v>0</v>
          </cell>
          <cell r="C11">
            <v>0</v>
          </cell>
          <cell r="D11">
            <v>0</v>
          </cell>
          <cell r="E11">
            <v>0</v>
          </cell>
          <cell r="F11">
            <v>0</v>
          </cell>
          <cell r="G11">
            <v>0</v>
          </cell>
          <cell r="H11">
            <v>0</v>
          </cell>
          <cell r="I11">
            <v>0</v>
          </cell>
          <cell r="J11">
            <v>0</v>
          </cell>
          <cell r="K11">
            <v>0</v>
          </cell>
          <cell r="L11">
            <v>0</v>
          </cell>
          <cell r="M11">
            <v>0</v>
          </cell>
          <cell r="O11">
            <v>0</v>
          </cell>
        </row>
        <row r="12">
          <cell r="A12" t="str">
            <v xml:space="preserve">Leave Travel Allowance </v>
          </cell>
        </row>
        <row r="13">
          <cell r="A13" t="str">
            <v>Children's education allowance</v>
          </cell>
        </row>
        <row r="14">
          <cell r="A14" t="str">
            <v>Ex gratia</v>
          </cell>
          <cell r="B14">
            <v>0</v>
          </cell>
          <cell r="C14">
            <v>0</v>
          </cell>
          <cell r="D14">
            <v>0</v>
          </cell>
          <cell r="E14">
            <v>0</v>
          </cell>
          <cell r="F14">
            <v>2001.6666666666667</v>
          </cell>
          <cell r="G14">
            <v>2001.6666666666667</v>
          </cell>
          <cell r="H14">
            <v>2001.6666666666667</v>
          </cell>
          <cell r="I14">
            <v>2001.6666666666667</v>
          </cell>
          <cell r="J14">
            <v>2001.6666666666667</v>
          </cell>
          <cell r="K14">
            <v>2001.6666666666667</v>
          </cell>
          <cell r="L14">
            <v>2001.6666666666667</v>
          </cell>
          <cell r="M14">
            <v>2001.6666666666667</v>
          </cell>
          <cell r="N14">
            <v>11028.666666666666</v>
          </cell>
          <cell r="O14">
            <v>27042</v>
          </cell>
        </row>
        <row r="15">
          <cell r="A15" t="str">
            <v>Other allowance (Provident fund)</v>
          </cell>
          <cell r="B15">
            <v>0</v>
          </cell>
          <cell r="C15">
            <v>0</v>
          </cell>
          <cell r="D15">
            <v>0</v>
          </cell>
          <cell r="E15">
            <v>0</v>
          </cell>
          <cell r="F15">
            <v>420</v>
          </cell>
          <cell r="G15">
            <v>420</v>
          </cell>
          <cell r="H15">
            <v>420</v>
          </cell>
          <cell r="I15">
            <v>420</v>
          </cell>
          <cell r="J15">
            <v>420</v>
          </cell>
          <cell r="K15">
            <v>420</v>
          </cell>
          <cell r="L15">
            <v>420</v>
          </cell>
          <cell r="M15">
            <v>420</v>
          </cell>
          <cell r="O15">
            <v>3360</v>
          </cell>
        </row>
        <row r="16">
          <cell r="A16" t="str">
            <v>Bonus</v>
          </cell>
          <cell r="O16">
            <v>0</v>
          </cell>
        </row>
        <row r="17">
          <cell r="B17">
            <v>0</v>
          </cell>
          <cell r="C17">
            <v>0</v>
          </cell>
          <cell r="D17">
            <v>0</v>
          </cell>
          <cell r="E17">
            <v>0</v>
          </cell>
          <cell r="F17">
            <v>6271.666666666667</v>
          </cell>
          <cell r="G17">
            <v>6271.666666666667</v>
          </cell>
          <cell r="H17">
            <v>6271.666666666667</v>
          </cell>
          <cell r="I17">
            <v>6271.666666666667</v>
          </cell>
          <cell r="J17">
            <v>6271.666666666667</v>
          </cell>
          <cell r="K17">
            <v>6271.666666666667</v>
          </cell>
          <cell r="L17">
            <v>6271.666666666667</v>
          </cell>
          <cell r="M17">
            <v>6271.666666666667</v>
          </cell>
          <cell r="O17">
            <v>61202</v>
          </cell>
        </row>
        <row r="19">
          <cell r="A19" t="str">
            <v>PERQUISITES</v>
          </cell>
        </row>
        <row r="20">
          <cell r="A20" t="str">
            <v>Medical reimbursement</v>
          </cell>
          <cell r="B20">
            <v>0</v>
          </cell>
          <cell r="C20">
            <v>0</v>
          </cell>
          <cell r="D20">
            <v>0</v>
          </cell>
          <cell r="E20">
            <v>0</v>
          </cell>
          <cell r="F20">
            <v>0</v>
          </cell>
          <cell r="G20">
            <v>0</v>
          </cell>
          <cell r="H20">
            <v>0</v>
          </cell>
          <cell r="I20">
            <v>0</v>
          </cell>
          <cell r="J20">
            <v>0</v>
          </cell>
          <cell r="K20">
            <v>0</v>
          </cell>
          <cell r="L20">
            <v>0</v>
          </cell>
          <cell r="M20">
            <v>0</v>
          </cell>
          <cell r="O20">
            <v>0</v>
          </cell>
        </row>
        <row r="21">
          <cell r="A21" t="str">
            <v>Telehone reimbursement</v>
          </cell>
        </row>
        <row r="22">
          <cell r="A22" t="str">
            <v>Books and periodicals</v>
          </cell>
        </row>
        <row r="23">
          <cell r="B23">
            <v>0</v>
          </cell>
          <cell r="C23">
            <v>0</v>
          </cell>
          <cell r="D23">
            <v>0</v>
          </cell>
          <cell r="E23">
            <v>0</v>
          </cell>
          <cell r="F23">
            <v>0</v>
          </cell>
          <cell r="G23">
            <v>0</v>
          </cell>
          <cell r="H23">
            <v>0</v>
          </cell>
          <cell r="I23">
            <v>0</v>
          </cell>
          <cell r="J23">
            <v>0</v>
          </cell>
          <cell r="K23">
            <v>0</v>
          </cell>
          <cell r="L23">
            <v>0</v>
          </cell>
          <cell r="M23">
            <v>0</v>
          </cell>
          <cell r="O23">
            <v>0</v>
          </cell>
        </row>
        <row r="25">
          <cell r="A25" t="str">
            <v>Gross salary</v>
          </cell>
          <cell r="B25">
            <v>0</v>
          </cell>
          <cell r="C25">
            <v>0</v>
          </cell>
          <cell r="D25">
            <v>0</v>
          </cell>
          <cell r="E25">
            <v>0</v>
          </cell>
          <cell r="F25">
            <v>6271.666666666667</v>
          </cell>
          <cell r="G25">
            <v>6271.666666666667</v>
          </cell>
          <cell r="H25">
            <v>6271.666666666667</v>
          </cell>
          <cell r="I25">
            <v>6271.666666666667</v>
          </cell>
          <cell r="J25">
            <v>6271.666666666667</v>
          </cell>
          <cell r="K25">
            <v>6271.666666666667</v>
          </cell>
          <cell r="L25">
            <v>6271.666666666667</v>
          </cell>
          <cell r="M25">
            <v>6271.666666666667</v>
          </cell>
          <cell r="O25">
            <v>61202</v>
          </cell>
        </row>
        <row r="27">
          <cell r="A27" t="str">
            <v>Less: Standard deduction</v>
          </cell>
          <cell r="O27">
            <v>20400.666666666668</v>
          </cell>
        </row>
        <row r="28">
          <cell r="A28" t="str">
            <v xml:space="preserve">             Profession tax</v>
          </cell>
          <cell r="F28">
            <v>100</v>
          </cell>
          <cell r="G28">
            <v>100</v>
          </cell>
          <cell r="H28">
            <v>100</v>
          </cell>
          <cell r="I28">
            <v>100</v>
          </cell>
          <cell r="J28">
            <v>100</v>
          </cell>
          <cell r="K28">
            <v>100</v>
          </cell>
          <cell r="L28">
            <v>100</v>
          </cell>
          <cell r="M28">
            <v>100</v>
          </cell>
          <cell r="O28">
            <v>800</v>
          </cell>
        </row>
        <row r="29">
          <cell r="A29" t="str">
            <v xml:space="preserve">             Contribution u/s 80G</v>
          </cell>
        </row>
        <row r="31">
          <cell r="A31" t="str">
            <v>Gross total annual income (rounded off)</v>
          </cell>
          <cell r="O31">
            <v>40000</v>
          </cell>
        </row>
        <row r="33">
          <cell r="A33" t="str">
            <v>Gross annual tax liability</v>
          </cell>
          <cell r="O33">
            <v>0</v>
          </cell>
        </row>
        <row r="35">
          <cell r="A35" t="str">
            <v>Tax rebate</v>
          </cell>
        </row>
        <row r="36">
          <cell r="A36" t="str">
            <v>Employee's provident fund contribution</v>
          </cell>
          <cell r="B36">
            <v>0</v>
          </cell>
          <cell r="C36">
            <v>0</v>
          </cell>
          <cell r="D36">
            <v>0</v>
          </cell>
          <cell r="E36">
            <v>0</v>
          </cell>
          <cell r="F36">
            <v>84</v>
          </cell>
          <cell r="G36">
            <v>84</v>
          </cell>
          <cell r="H36">
            <v>84</v>
          </cell>
          <cell r="I36">
            <v>84</v>
          </cell>
          <cell r="J36">
            <v>84</v>
          </cell>
          <cell r="K36">
            <v>84</v>
          </cell>
          <cell r="L36">
            <v>84</v>
          </cell>
          <cell r="M36">
            <v>84</v>
          </cell>
          <cell r="N36">
            <v>672</v>
          </cell>
        </row>
        <row r="37">
          <cell r="A37" t="str">
            <v xml:space="preserve">Investments </v>
          </cell>
          <cell r="N37">
            <v>0</v>
          </cell>
        </row>
        <row r="38">
          <cell r="N38">
            <v>0</v>
          </cell>
          <cell r="O38">
            <v>672</v>
          </cell>
        </row>
        <row r="39">
          <cell r="O39">
            <v>0</v>
          </cell>
        </row>
        <row r="40">
          <cell r="A40" t="str">
            <v>Net annual tax liability</v>
          </cell>
          <cell r="O40">
            <v>-672</v>
          </cell>
        </row>
        <row r="42">
          <cell r="A42" t="str">
            <v>Surcharge</v>
          </cell>
          <cell r="O42">
            <v>-13.44</v>
          </cell>
        </row>
        <row r="44">
          <cell r="A44" t="str">
            <v>Monthly withholding tax liability</v>
          </cell>
          <cell r="B44">
            <v>0</v>
          </cell>
          <cell r="C44">
            <v>0</v>
          </cell>
          <cell r="D44">
            <v>0</v>
          </cell>
          <cell r="E44">
            <v>0</v>
          </cell>
          <cell r="F44">
            <v>0</v>
          </cell>
          <cell r="G44">
            <v>0</v>
          </cell>
          <cell r="H44">
            <v>0</v>
          </cell>
          <cell r="I44">
            <v>0</v>
          </cell>
          <cell r="J44">
            <v>0</v>
          </cell>
          <cell r="K44">
            <v>0</v>
          </cell>
          <cell r="L44">
            <v>0</v>
          </cell>
          <cell r="M44">
            <v>0</v>
          </cell>
          <cell r="O44">
            <v>-685.44</v>
          </cell>
        </row>
        <row r="47">
          <cell r="A47" t="str">
            <v>g:\vaibhav\wks\dell\[sreenivasan - comp, form 16, form 24.xls]form 16 pg(1)</v>
          </cell>
        </row>
      </sheetData>
      <sheetData sheetId="1" refreshError="1"/>
      <sheetData sheetId="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Region Input Position"/>
      <sheetName val="PCDW Position"/>
      <sheetName val="Sheet1"/>
      <sheetName val="Position 3Q02"/>
      <sheetName val="Position2Q02"/>
      <sheetName val="Position3Q01"/>
      <sheetName val="Jul SRO"/>
      <sheetName val="Trial"/>
      <sheetName val="mapping"/>
      <sheetName val="Parameter"/>
      <sheetName val="12-19-00"/>
      <sheetName val="Mapping table"/>
      <sheetName val="DF"/>
    </sheetNames>
    <sheetDataSet>
      <sheetData sheetId="0" refreshError="1">
        <row r="5">
          <cell r="C5">
            <v>4</v>
          </cell>
        </row>
      </sheetData>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FORM-16"/>
      <sheetName val="Detals"/>
      <sheetName val="ZREV-Reim"/>
      <sheetName val="Tables"/>
      <sheetName val="MenuData"/>
      <sheetName val="Sheet1"/>
      <sheetName val="Views"/>
      <sheetName val="Orig SG&amp;A Corp"/>
      <sheetName val="horizontal"/>
      <sheetName val="Boiler&amp;TG"/>
      <sheetName val="office equipment"/>
      <sheetName val="JUN-FG-DIR"/>
      <sheetName val="E.1.j_debotrs credit bal dec'11"/>
      <sheetName val="Fcst vs Budgets"/>
      <sheetName val="staff-welfare"/>
      <sheetName val="Pistons EU"/>
      <sheetName val="CRITERIA1"/>
      <sheetName val="Current Year Dep."/>
      <sheetName val="FA Ac Codes"/>
      <sheetName val="MastComments"/>
      <sheetName val="Sup.Master"/>
      <sheetName val="Trial"/>
      <sheetName val="TRIAL BALANCE"/>
      <sheetName val="Groupings-final"/>
      <sheetName val="Sched"/>
      <sheetName val="FA_Final"/>
      <sheetName val="BSH-0002"/>
      <sheetName val="X"/>
      <sheetName val="Assume"/>
      <sheetName val="Annexure VI"/>
      <sheetName val="FX-13"/>
      <sheetName val="Amortization Table"/>
      <sheetName val="pack pnl-99"/>
      <sheetName val="bco035RG"/>
      <sheetName val="COAT&amp;WRAP-QIOT-#3"/>
      <sheetName val="PNT-QUOT-#3"/>
      <sheetName val="cont-june"/>
      <sheetName val="Sheet2"/>
      <sheetName val="P"/>
      <sheetName val="ADVERT"/>
      <sheetName val="P_&amp;_L"/>
      <sheetName val="Bal_Sheet"/>
      <sheetName val="Input-Pack Level"/>
      <sheetName val="SR-Dom"/>
      <sheetName val="Emp Reward"/>
      <sheetName val="Ireland-SACRdata"/>
      <sheetName val="Param"/>
      <sheetName val="HEAD"/>
      <sheetName val="DLC lookups"/>
      <sheetName val="P _ L"/>
      <sheetName val="Prod Anal"/>
      <sheetName val="PF_Payable"/>
      <sheetName val="Billing_data"/>
      <sheetName val="Prod_Anal"/>
      <sheetName val="office_equipment"/>
      <sheetName val="Link_2001"/>
      <sheetName val="Deff_Tax_Sept01"/>
      <sheetName val="Assumptions"/>
      <sheetName val="Lia (3)"/>
      <sheetName val="Intaccrual"/>
      <sheetName val="SBU"/>
      <sheetName val="tdint"/>
      <sheetName val="EXIS-COMBINED"/>
      <sheetName val="INT"/>
      <sheetName val="Comp"/>
      <sheetName val="stat C (2)"/>
      <sheetName val="dec00"/>
      <sheetName val="Steel Increase Provision"/>
      <sheetName val="UNIT-II"/>
      <sheetName val="P_&amp;_L1"/>
      <sheetName val="Bal_Sheet1"/>
      <sheetName val="P___L1"/>
      <sheetName val="P___L"/>
      <sheetName val="Prov. Comm. Inv."/>
      <sheetName val="재1"/>
      <sheetName val="C_flow 95"/>
      <sheetName val="except wiring"/>
      <sheetName val="PNL"/>
      <sheetName val="All Charts"/>
      <sheetName val="Exchange Rate"/>
      <sheetName val="SUM 08"/>
      <sheetName val="CAPITAL (2)"/>
      <sheetName val="TBAL Dahej"/>
      <sheetName val="TBAL DAP"/>
      <sheetName val="Net Trial"/>
      <sheetName val="Subscription"/>
      <sheetName val="4219020-SIE Advert"/>
      <sheetName val="Dont Alter"/>
      <sheetName val="Consol"/>
      <sheetName val="IND"/>
      <sheetName val="ITL"/>
      <sheetName val="LLC"/>
      <sheetName val="UKL"/>
      <sheetName val="SAL0100"/>
      <sheetName val="CS"/>
      <sheetName val="major"/>
      <sheetName val="Tabelle1"/>
      <sheetName val="SAP June'11 to march'12"/>
      <sheetName val="IKB3"/>
      <sheetName val="DEG"/>
      <sheetName val="ifcw"/>
      <sheetName val="A"/>
      <sheetName val="FW_STEXCEL"/>
      <sheetName val="Orig_SG&amp;A_Corp"/>
      <sheetName val="E_1_j_debotrs_credit_bal_dec'11"/>
      <sheetName val="Fcst_vs_Budgets"/>
      <sheetName val="Pistons_EU"/>
      <sheetName val="Current_Year_Dep_"/>
      <sheetName val="FA_Ac_Codes"/>
      <sheetName val="Sup_Master"/>
      <sheetName val="TRIAL_BALANCE"/>
      <sheetName val="Annexure_VI"/>
      <sheetName val="Amortization_Table"/>
      <sheetName val="pack_pnl-99"/>
      <sheetName val="Input-Pack_Level"/>
      <sheetName val="Emp_Reward"/>
      <sheetName val="DLC_lookups"/>
      <sheetName val="PL"/>
      <sheetName val="FA_X"/>
      <sheetName val="1072"/>
      <sheetName val="EAW Final Accounts - 99"/>
      <sheetName val="In"/>
      <sheetName val="Record CR"/>
      <sheetName val="MAS-PIS"/>
      <sheetName val="MAS-PIN"/>
      <sheetName val="CF"/>
      <sheetName val="Income Statement"/>
      <sheetName val="A91_97"/>
      <sheetName val="BalSht"/>
      <sheetName val="KDS"/>
      <sheetName val="Setup"/>
      <sheetName val="FRANCIA CIN MESE"/>
      <sheetName val="KLHT"/>
      <sheetName val="Loan from Som"/>
      <sheetName val="ct"/>
      <sheetName val="Names"/>
      <sheetName val="Inputs"/>
      <sheetName val="BACKUP"/>
      <sheetName val="Schedules"/>
      <sheetName val="3. Schedules 1-2"/>
      <sheetName val="Model Pricing"/>
      <sheetName val="EXPENSES"/>
      <sheetName val="Main"/>
      <sheetName val="PARAMETER"/>
      <sheetName val="entitlements"/>
      <sheetName val="P&amp;L"/>
      <sheetName val="List"/>
      <sheetName val="Details"/>
      <sheetName val="fwd reut"/>
      <sheetName val="COA"/>
      <sheetName val="Preside"/>
      <sheetName val="Summry"/>
      <sheetName val="E-3.03 - FINISHED GOODS"/>
      <sheetName val="Control"/>
      <sheetName val="USTBLEDWISE"/>
      <sheetName val="News Exp Sheet"/>
      <sheetName val="Construction"/>
      <sheetName val="월선수금"/>
      <sheetName val="Adj Memo - SHB lease"/>
      <sheetName val="GP-PL"/>
      <sheetName val="TB9899"/>
      <sheetName val="Power &amp; Fuel (S)"/>
      <sheetName val="WEFT (2)"/>
      <sheetName val="form26"/>
      <sheetName val="GGN CHART  02-03"/>
      <sheetName val="FUL DE P"/>
      <sheetName val="FUL FRANCE"/>
      <sheetName val="Other:Summary"/>
      <sheetName val="Tabella Competenze"/>
      <sheetName val="Factor_sheet"/>
      <sheetName val="BillofMaterials"/>
      <sheetName val="5(a)"/>
      <sheetName val="Sch4_14"/>
      <sheetName val="Sch1_3"/>
      <sheetName val="Other_Summary"/>
      <sheetName val="NEARunoff"/>
      <sheetName val="HRD1"/>
      <sheetName val="Households"/>
      <sheetName val="P_&amp;_L2"/>
      <sheetName val="Bal_Sheet2"/>
      <sheetName val="PF_Payable1"/>
      <sheetName val="office_equipment1"/>
      <sheetName val="Billing_data1"/>
      <sheetName val="P___L2"/>
      <sheetName val="Prod_Anal1"/>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App2"/>
      <sheetName val="Summary-PSG"/>
      <sheetName val="BS"/>
      <sheetName val="BOQ-1"/>
      <sheetName val="E-3.01 Raw Material"/>
      <sheetName val="gl"/>
      <sheetName val="SALE 01.04.06 TO 30.09.2006 (3)"/>
      <sheetName val="Balance sheet"/>
      <sheetName val="profit &amp; loss account"/>
      <sheetName val="[Lia (3).xls]Other:Summary"/>
      <sheetName val="All_Charts"/>
      <sheetName val="SAP_June'11_to_march'12"/>
      <sheetName val="Record_CR"/>
      <sheetName val="Loan_from_Som"/>
      <sheetName val="All_Charts1"/>
      <sheetName val="Exchange_Rate1"/>
      <sheetName val="CAPITAL_(2)1"/>
      <sheetName val="TBAL_Dahej1"/>
      <sheetName val="TBAL_DAP1"/>
      <sheetName val="Net_Trial1"/>
      <sheetName val="4219020-SIE_Advert1"/>
      <sheetName val="Dont_Alter1"/>
      <sheetName val="SAP_June'11_to_march'121"/>
      <sheetName val="P_&amp;_L4"/>
      <sheetName val="Bal_Sheet4"/>
      <sheetName val="PF_Payable3"/>
      <sheetName val="Billing_data3"/>
      <sheetName val="DLC_lookups2"/>
      <sheetName val="office_equipment3"/>
      <sheetName val="Fcst_vs_Budgets2"/>
      <sheetName val="Pistons_EU2"/>
      <sheetName val="Annexure_VI2"/>
      <sheetName val="TRIAL_BALANCE2"/>
      <sheetName val="E_1_j_debotrs_credit_bal_dec'13"/>
      <sheetName val="Amortization_Table2"/>
      <sheetName val="All_Charts2"/>
      <sheetName val="pack_pnl-992"/>
      <sheetName val="Prod_Anal3"/>
      <sheetName val="P___L4"/>
      <sheetName val="Input-Pack_Level2"/>
      <sheetName val="Emp_Reward2"/>
      <sheetName val="Orig_SG&amp;A_Corp2"/>
      <sheetName val="Lia_(3)2"/>
      <sheetName val="Current_Year_Dep_2"/>
      <sheetName val="FA_Ac_Codes2"/>
      <sheetName val="Sup_Master2"/>
      <sheetName val="except_wiring2"/>
      <sheetName val="stat_C_(2)2"/>
      <sheetName val="Steel_Increase_Provision2"/>
      <sheetName val="Prov__Comm__Inv_2"/>
      <sheetName val="C_flow_952"/>
      <sheetName val="Exchange_Rate2"/>
      <sheetName val="CAPITAL_(2)2"/>
      <sheetName val="TBAL_Dahej2"/>
      <sheetName val="TBAL_DAP2"/>
      <sheetName val="Net_Trial2"/>
      <sheetName val="4219020-SIE_Advert2"/>
      <sheetName val="Dont_Alter2"/>
      <sheetName val="SUM_082"/>
      <sheetName val="SAP_June'11_to_march'122"/>
      <sheetName val="Record_CR1"/>
      <sheetName val="Loan_from_Som1"/>
      <sheetName val="lookup tables"/>
      <sheetName val="Lists"/>
      <sheetName val="データシート"/>
      <sheetName val="ctc"/>
      <sheetName val="Excess Calc"/>
      <sheetName val="LIMEST1"/>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Belgian Francs</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ow r="9">
          <cell r="F9">
            <v>42.82</v>
          </cell>
        </row>
      </sheetData>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Locas"/>
      <sheetName val="Graphics of sales"/>
      <sheetName val="SALES"/>
      <sheetName val="jmr"/>
      <sheetName val="READING"/>
      <sheetName val="SALE FOR BOOSTER"/>
      <sheetName val="ANEEX. FOR APRIL SALE"/>
      <sheetName val="INV DETAILS"/>
      <sheetName val="BPCL SALE BREAKUP"/>
      <sheetName val="Summary"/>
      <sheetName val="HPCL SALE BREAKUP"/>
      <sheetName val="INV HPCL"/>
      <sheetName val="INV BPCL"/>
      <sheetName val="Invoice  IOC"/>
      <sheetName val="INV IBP"/>
      <sheetName val="IBP SALES BREAKUP"/>
      <sheetName val="ELECTRICITY"/>
      <sheetName val="INV Others"/>
      <sheetName val="INV DTC"/>
      <sheetName val="Other notes"/>
      <sheetName val="Graphics_of_sales"/>
      <sheetName val="SALE_FOR_BOOSTER"/>
      <sheetName val="ANEEX__FOR_APRIL_SALE"/>
      <sheetName val="INV_DETAILS"/>
      <sheetName val="BPCL_SALE_BREAKUP"/>
      <sheetName val="HPCL_SALE_BREAKUP"/>
      <sheetName val="INV_HPCL"/>
      <sheetName val="INV_BPCL"/>
      <sheetName val="Invoice__IOC"/>
      <sheetName val="INV_IBP"/>
      <sheetName val="IBP_SALES_BREAKUP"/>
      <sheetName val="INV_Others"/>
      <sheetName val="INV_DTC"/>
      <sheetName val="Other_notes"/>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refreshError="1"/>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ING"/>
      <sheetName val="XXXXX"/>
      <sheetName val="Locas"/>
      <sheetName val="Graphics of sales"/>
      <sheetName val="SALES"/>
      <sheetName val="jmr"/>
      <sheetName val="SALE FOR BOOSTER"/>
      <sheetName val="ANEEX. FOR APRIL SALE"/>
      <sheetName val="INV DETAILS"/>
      <sheetName val="BPCL SALE BREAKUP"/>
      <sheetName val="Summary"/>
      <sheetName val="HPCL SALE BREAKUP"/>
      <sheetName val="INV HPCL"/>
      <sheetName val="INV BPCL"/>
      <sheetName val="Invoice  IOC"/>
      <sheetName val="INV IBP"/>
      <sheetName val="IBP SALES BREAKUP"/>
      <sheetName val="ELECTRICITY"/>
      <sheetName val="INV Others"/>
      <sheetName val="INV DTC"/>
      <sheetName val="Other notes"/>
      <sheetName val="Graphics_of_sales"/>
      <sheetName val="SALE_FOR_BOOSTER"/>
      <sheetName val="ANEEX__FOR_APRIL_SALE"/>
      <sheetName val="INV_DETAILS"/>
      <sheetName val="BPCL_SALE_BREAKUP"/>
      <sheetName val="HPCL_SALE_BREAKUP"/>
      <sheetName val="INV_HPCL"/>
      <sheetName val="INV_BPCL"/>
      <sheetName val="Invoice__IOC"/>
      <sheetName val="INV_IBP"/>
      <sheetName val="IBP_SALES_BREAKUP"/>
      <sheetName val="INV_Others"/>
      <sheetName val="INV_DTC"/>
      <sheetName val="Other_note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refreshError="1"/>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RECD-01"/>
      <sheetName val="TRANSPORT H.C.-01"/>
      <sheetName val="DONATION-01"/>
      <sheetName val="FINE &amp; PENALTY-01"/>
      <sheetName val="ADVT-01"/>
      <sheetName val="COMM. PAID-01"/>
      <sheetName val="SAMPLE-01"/>
      <sheetName val="testing &amp;design -01"/>
      <sheetName val="TEL-01 (3)"/>
      <sheetName val="TEL-01"/>
      <sheetName val="EPF-01"/>
      <sheetName val="ESIC-01"/>
      <sheetName val="Ex-Gratia-01"/>
      <sheetName val="Insurance -01"/>
      <sheetName val="Rent -01"/>
      <sheetName val="For_Trav-01"/>
      <sheetName val="Retainership-01"/>
      <sheetName val="Royalty-01"/>
      <sheetName val="WATER&amp;ELEC-01"/>
      <sheetName val="FOR_ CHECKING"/>
      <sheetName val="INDEX _"/>
      <sheetName val="FAX &amp; E-Mail -00"/>
      <sheetName val="Rent _01"/>
      <sheetName val="For_Trav_01"/>
      <sheetName val="97-98"/>
      <sheetName val="Advt-99"/>
      <sheetName val="Medical-99"/>
      <sheetName val="Rent -99"/>
      <sheetName val="Recruitment (ksd)"/>
      <sheetName val="Phone-99"/>
      <sheetName val="Typewriter-99"/>
      <sheetName val="Water &amp; Elec-99"/>
      <sheetName val="Insurance -99"/>
      <sheetName val="Comm_paid-99"/>
      <sheetName val="FAX &amp; E-Mail -99"/>
      <sheetName val="COMM__RECD-01"/>
      <sheetName val="TRANSPORT_H_C_-01"/>
      <sheetName val="FINE_&amp;_PENALTY-01"/>
      <sheetName val="COMM__PAID-01"/>
      <sheetName val="testing_&amp;design_-01"/>
      <sheetName val="TEL-01_(3)"/>
      <sheetName val="Insurance_-01"/>
      <sheetName val="Rent_-01"/>
      <sheetName val="FOR__CHECKING"/>
      <sheetName val="INDEX__"/>
      <sheetName val="FAX_&amp;_E-Mail_-00"/>
      <sheetName val="Rent__01"/>
      <sheetName val="Rent_-99"/>
      <sheetName val="Recruitment_(ksd)"/>
      <sheetName val="Water_&amp;_Elec-99"/>
      <sheetName val="Insurance_-99"/>
      <sheetName val="FAX_&amp;_E-Mail_-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_topsheet_final final fi"/>
      <sheetName val="Seg result final"/>
      <sheetName val="CONTB"/>
      <sheetName val="SEGMENT LIAB. and assets"/>
      <sheetName val="segment_topsheet_final final"/>
      <sheetName val="segment_topsheet_final"/>
      <sheetName val="FBD"/>
      <sheetName val="OKHLA"/>
      <sheetName val="C35 NOIDA"/>
      <sheetName val="MPU"/>
      <sheetName val="TSP"/>
      <sheetName val="NEPZ"/>
      <sheetName val="CHENNAI"/>
      <sheetName val="F-5"/>
      <sheetName val="FA_Seg"/>
      <sheetName val="Seg result"/>
      <sheetName val="Seg_2002"/>
      <sheetName val="segment_topsheet"/>
      <sheetName val="SEG.DETAIL WORK"/>
      <sheetName val="BALANCE SHEET"/>
      <sheetName val="GROUPINGS"/>
      <sheetName val="cash flow"/>
      <sheetName val="Cashflow Working"/>
      <sheetName val="MANUAL FIGURES"/>
      <sheetName val="GROUPINGS II"/>
      <sheetName val="DEPRECIATION"/>
      <sheetName val="fbd Schedules"/>
      <sheetName val="fbd Bsheet"/>
      <sheetName val="fbd Dep"/>
      <sheetName val="okhla Schedules"/>
      <sheetName val="okhla Dep"/>
      <sheetName val="okhla P&amp;L"/>
      <sheetName val="okhla Bsheet"/>
      <sheetName val="tsp Schedules"/>
      <sheetName val="tsp Dep"/>
      <sheetName val="tsp P&amp;L"/>
      <sheetName val="tsp Bsheet"/>
      <sheetName val="mpu Schedules"/>
      <sheetName val="mpu Dep"/>
      <sheetName val="mpu P&amp;L"/>
      <sheetName val="mpu Bsheet"/>
      <sheetName val="c-35 Schedules"/>
      <sheetName val="c-35 Dep"/>
      <sheetName val="c-35 P&amp;L"/>
      <sheetName val="c-35 Bsheet"/>
      <sheetName val="nepz Schedules"/>
      <sheetName val="nepz Dep"/>
      <sheetName val="nepz P&amp;L"/>
      <sheetName val="nepz Bsheet"/>
      <sheetName val="chennai Schedules"/>
      <sheetName val="chennai Dep"/>
      <sheetName val="chennai P&amp;L"/>
      <sheetName val="chennai Bsheet"/>
      <sheetName val="F-5 Schedules"/>
      <sheetName val="F-5 Dep"/>
      <sheetName val="F-5 P&amp;L"/>
      <sheetName val="F-5 Bsheet"/>
      <sheetName val="variance"/>
      <sheetName val="Sum_ACQ"/>
      <sheetName val="tb2002 linked"/>
      <sheetName val="Comp"/>
      <sheetName val="segment_topsheet_final_final_fi"/>
      <sheetName val="Seg_result_final"/>
      <sheetName val="SEGMENT_LIAB__and_assets"/>
      <sheetName val="segment_topsheet_final_final"/>
      <sheetName val="C35_NOIDA"/>
      <sheetName val="Seg_result"/>
      <sheetName val="SEG_DETAIL_WORK"/>
      <sheetName val="BALANCE_SHEET"/>
      <sheetName val="cash_flow"/>
      <sheetName val="Cashflow_Working"/>
      <sheetName val="MANUAL_FIGURES"/>
      <sheetName val="GROUPINGS_II"/>
      <sheetName val="fbd_Schedules"/>
      <sheetName val="fbd_Bsheet"/>
      <sheetName val="fbd_Dep"/>
      <sheetName val="okhla_Schedules"/>
      <sheetName val="okhla_Dep"/>
      <sheetName val="okhla_P&amp;L"/>
      <sheetName val="okhla_Bsheet"/>
      <sheetName val="tsp_Schedules"/>
      <sheetName val="tsp_Dep"/>
      <sheetName val="tsp_P&amp;L"/>
      <sheetName val="tsp_Bsheet"/>
      <sheetName val="mpu_Schedules"/>
      <sheetName val="mpu_Dep"/>
      <sheetName val="mpu_P&amp;L"/>
      <sheetName val="mpu_Bsheet"/>
      <sheetName val="c-35_Schedules"/>
      <sheetName val="c-35_Dep"/>
      <sheetName val="c-35_P&amp;L"/>
      <sheetName val="c-35_Bsheet"/>
      <sheetName val="nepz_Schedules"/>
      <sheetName val="nepz_Dep"/>
      <sheetName val="nepz_P&amp;L"/>
      <sheetName val="nepz_Bsheet"/>
      <sheetName val="chennai_Schedules"/>
      <sheetName val="chennai_Dep"/>
      <sheetName val="chennai_P&amp;L"/>
      <sheetName val="chennai_Bsheet"/>
      <sheetName val="F-5_Schedules"/>
      <sheetName val="F-5_Dep"/>
      <sheetName val="F-5_P&amp;L"/>
      <sheetName val="F-5_Bsheet"/>
      <sheetName val="tb2002_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_topsheet"/>
      <sheetName val="segment_topsheet_final final fi"/>
      <sheetName val="Seg result final"/>
      <sheetName val="CONTB"/>
      <sheetName val="SEGMENT LIAB. and assets"/>
      <sheetName val="segment_topsheet_final final"/>
      <sheetName val="segment_topsheet_final"/>
      <sheetName val="FBD"/>
      <sheetName val="OKHLA"/>
      <sheetName val="C35 NOIDA"/>
      <sheetName val="MPU"/>
      <sheetName val="TSP"/>
      <sheetName val="NEPZ"/>
      <sheetName val="CHENNAI"/>
      <sheetName val="F-5"/>
      <sheetName val="FA_Seg"/>
      <sheetName val="Seg result"/>
      <sheetName val="Seg_2002"/>
      <sheetName val="SEG.DETAIL WORK"/>
      <sheetName val="BALANCE SHEET"/>
      <sheetName val="GROUPINGS"/>
      <sheetName val="cash flow"/>
      <sheetName val="Cashflow Working"/>
      <sheetName val="MANUAL FIGURES"/>
      <sheetName val="GROUPINGS II"/>
      <sheetName val="DEPRECIATION"/>
      <sheetName val="fbd Schedules"/>
      <sheetName val="fbd Bsheet"/>
      <sheetName val="fbd Dep"/>
      <sheetName val="okhla Schedules"/>
      <sheetName val="okhla Dep"/>
      <sheetName val="okhla P&amp;L"/>
      <sheetName val="okhla Bsheet"/>
      <sheetName val="tsp Schedules"/>
      <sheetName val="tsp Dep"/>
      <sheetName val="tsp P&amp;L"/>
      <sheetName val="tsp Bsheet"/>
      <sheetName val="mpu Schedules"/>
      <sheetName val="mpu Dep"/>
      <sheetName val="mpu P&amp;L"/>
      <sheetName val="mpu Bsheet"/>
      <sheetName val="c-35 Schedules"/>
      <sheetName val="c-35 Dep"/>
      <sheetName val="c-35 P&amp;L"/>
      <sheetName val="c-35 Bsheet"/>
      <sheetName val="nepz Schedules"/>
      <sheetName val="nepz Dep"/>
      <sheetName val="nepz P&amp;L"/>
      <sheetName val="nepz Bsheet"/>
      <sheetName val="chennai Schedules"/>
      <sheetName val="chennai Dep"/>
      <sheetName val="chennai P&amp;L"/>
      <sheetName val="chennai Bsheet"/>
      <sheetName val="F-5 Schedules"/>
      <sheetName val="F-5 Dep"/>
      <sheetName val="F-5 P&amp;L"/>
      <sheetName val="F-5 Bsheet"/>
      <sheetName val="variance"/>
      <sheetName val="Sum_ACQ"/>
      <sheetName val="tb2002 linked"/>
      <sheetName val="Comp"/>
      <sheetName val="segment_topsheet_final_final_fi"/>
      <sheetName val="Seg_result_final"/>
      <sheetName val="SEGMENT_LIAB__and_assets"/>
      <sheetName val="segment_topsheet_final_final"/>
      <sheetName val="C35_NOIDA"/>
      <sheetName val="Seg_result"/>
      <sheetName val="SEG_DETAIL_WORK"/>
      <sheetName val="BALANCE_SHEET"/>
      <sheetName val="cash_flow"/>
      <sheetName val="Cashflow_Working"/>
      <sheetName val="MANUAL_FIGURES"/>
      <sheetName val="GROUPINGS_II"/>
      <sheetName val="fbd_Schedules"/>
      <sheetName val="fbd_Bsheet"/>
      <sheetName val="fbd_Dep"/>
      <sheetName val="okhla_Schedules"/>
      <sheetName val="okhla_Dep"/>
      <sheetName val="okhla_P&amp;L"/>
      <sheetName val="okhla_Bsheet"/>
      <sheetName val="tsp_Schedules"/>
      <sheetName val="tsp_Dep"/>
      <sheetName val="tsp_P&amp;L"/>
      <sheetName val="tsp_Bsheet"/>
      <sheetName val="mpu_Schedules"/>
      <sheetName val="mpu_Dep"/>
      <sheetName val="mpu_P&amp;L"/>
      <sheetName val="mpu_Bsheet"/>
      <sheetName val="c-35_Schedules"/>
      <sheetName val="c-35_Dep"/>
      <sheetName val="c-35_P&amp;L"/>
      <sheetName val="c-35_Bsheet"/>
      <sheetName val="nepz_Schedules"/>
      <sheetName val="nepz_Dep"/>
      <sheetName val="nepz_P&amp;L"/>
      <sheetName val="nepz_Bsheet"/>
      <sheetName val="chennai_Schedules"/>
      <sheetName val="chennai_Dep"/>
      <sheetName val="chennai_P&amp;L"/>
      <sheetName val="chennai_Bsheet"/>
      <sheetName val="F-5_Schedules"/>
      <sheetName val="F-5_Dep"/>
      <sheetName val="F-5_P&amp;L"/>
      <sheetName val="F-5_Bsheet"/>
      <sheetName val="tb2002_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GENTINA"/>
      <sheetName val="AUSTRALIA"/>
      <sheetName val="BANGLA"/>
      <sheetName val="BRAZIL"/>
      <sheetName val="MALAYSIA"/>
      <sheetName val="NIGERIA"/>
      <sheetName val="PAKISTAN"/>
      <sheetName val="PHILIPPINES"/>
      <sheetName val="S. AFRICA"/>
      <sheetName val="SINGAPORE"/>
      <sheetName val="SPAIN"/>
      <sheetName val="SRI LANKA"/>
      <sheetName val="THAILAND"/>
      <sheetName val="UK-PLC"/>
      <sheetName val="UK-HULL"/>
      <sheetName val="U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Original Detail"/>
      <sheetName val="New CCTs"/>
      <sheetName val="6000 Input"/>
      <sheetName val="6002 Input"/>
      <sheetName val="6005 Input"/>
      <sheetName val="7700 0NA3 Input"/>
      <sheetName val="7700 0NAC Input"/>
      <sheetName val="6000 PV"/>
      <sheetName val="6002 PV"/>
      <sheetName val="6005 PV"/>
      <sheetName val="7700 0NA3 PV"/>
      <sheetName val="7700 0NAC PV"/>
      <sheetName val="NEED TO BILL"/>
      <sheetName val="Detail w Equant accts"/>
      <sheetName val="Account conversion"/>
      <sheetName val="Original_Detail"/>
      <sheetName val="New_CCTs"/>
      <sheetName val="6000_Input"/>
      <sheetName val="6002_Input"/>
      <sheetName val="6005_Input"/>
      <sheetName val="7700_0NA3_Input"/>
      <sheetName val="7700_0NAC_Input"/>
      <sheetName val="6000_PV"/>
      <sheetName val="6002_PV"/>
      <sheetName val="6005_PV"/>
      <sheetName val="7700_0NA3_PV"/>
      <sheetName val="7700_0NAC_PV"/>
      <sheetName val="NEED_TO_BILL"/>
      <sheetName val="Detail_w_Equant_accts"/>
      <sheetName val="Account_con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t="str">
            <v>SITA ACCT AND UNIT</v>
          </cell>
          <cell r="B4" t="str">
            <v>Equant GL Acct</v>
          </cell>
          <cell r="C4" t="str">
            <v>Equant GL Unit</v>
          </cell>
        </row>
        <row r="5">
          <cell r="A5" t="str">
            <v>6308206C</v>
          </cell>
          <cell r="B5">
            <v>6000</v>
          </cell>
          <cell r="C5" t="str">
            <v>NU6C</v>
          </cell>
        </row>
        <row r="6">
          <cell r="A6" t="str">
            <v>6308216C</v>
          </cell>
          <cell r="B6">
            <v>6000</v>
          </cell>
          <cell r="C6" t="str">
            <v>NU6C</v>
          </cell>
        </row>
        <row r="7">
          <cell r="A7" t="str">
            <v>6308006</v>
          </cell>
          <cell r="B7">
            <v>6002</v>
          </cell>
          <cell r="C7" t="str">
            <v>NU6E</v>
          </cell>
        </row>
        <row r="8">
          <cell r="A8" t="str">
            <v>6308016</v>
          </cell>
          <cell r="B8">
            <v>6002</v>
          </cell>
          <cell r="C8" t="str">
            <v>NU6E</v>
          </cell>
        </row>
        <row r="9">
          <cell r="A9" t="str">
            <v>63080769</v>
          </cell>
          <cell r="B9">
            <v>6005</v>
          </cell>
          <cell r="C9" t="str">
            <v>NC68</v>
          </cell>
        </row>
        <row r="10">
          <cell r="A10" t="str">
            <v>63082769</v>
          </cell>
          <cell r="B10">
            <v>6005</v>
          </cell>
          <cell r="C10" t="str">
            <v>NC68</v>
          </cell>
        </row>
        <row r="11">
          <cell r="A11" t="str">
            <v>63088769</v>
          </cell>
          <cell r="B11">
            <v>6005</v>
          </cell>
          <cell r="C11" t="str">
            <v>NC68</v>
          </cell>
        </row>
        <row r="12">
          <cell r="A12" t="str">
            <v>630897TC</v>
          </cell>
          <cell r="B12">
            <v>6005</v>
          </cell>
          <cell r="C12" t="str">
            <v>NC68</v>
          </cell>
        </row>
        <row r="13">
          <cell r="A13" t="str">
            <v>6643006</v>
          </cell>
          <cell r="B13">
            <v>7700</v>
          </cell>
          <cell r="C13" t="str">
            <v>0NAC</v>
          </cell>
        </row>
        <row r="14">
          <cell r="A14" t="str">
            <v>664300A3</v>
          </cell>
          <cell r="B14">
            <v>7700</v>
          </cell>
          <cell r="C14" t="str">
            <v>0NA3</v>
          </cell>
        </row>
        <row r="15">
          <cell r="A15" t="str">
            <v>664300AC</v>
          </cell>
          <cell r="B15">
            <v>7700</v>
          </cell>
          <cell r="C15" t="str">
            <v>0NAC</v>
          </cell>
        </row>
        <row r="16">
          <cell r="A16" t="str">
            <v>664300B9</v>
          </cell>
          <cell r="B16">
            <v>7700</v>
          </cell>
          <cell r="C16" t="str">
            <v>0NAC</v>
          </cell>
        </row>
        <row r="17">
          <cell r="A17" t="str">
            <v>664300DC</v>
          </cell>
          <cell r="B17">
            <v>7700</v>
          </cell>
          <cell r="C17" t="str">
            <v>0NAC</v>
          </cell>
        </row>
        <row r="18">
          <cell r="A18" t="str">
            <v>664300G</v>
          </cell>
          <cell r="B18">
            <v>7700</v>
          </cell>
          <cell r="C18" t="str">
            <v>0NAC</v>
          </cell>
        </row>
        <row r="19">
          <cell r="A19" t="str">
            <v>664300K</v>
          </cell>
          <cell r="B19">
            <v>7700</v>
          </cell>
          <cell r="C19" t="str">
            <v>0NAC</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
          <cell r="A4" t="str">
            <v>SITA ACCT AND UNIT</v>
          </cell>
        </row>
      </sheetData>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orm"/>
      <sheetName val="Challan"/>
      <sheetName val="Annexure-I"/>
      <sheetName val="Annexure-II"/>
      <sheetName val="Annexure-III"/>
      <sheetName val="outPut"/>
      <sheetName val="ImportSheet"/>
      <sheetName val="Param"/>
    </sheetNames>
    <sheetDataSet>
      <sheetData sheetId="0" refreshError="1"/>
      <sheetData sheetId="1">
        <row r="18">
          <cell r="V18" t="str">
            <v>Others</v>
          </cell>
        </row>
      </sheetData>
      <sheetData sheetId="2">
        <row r="847">
          <cell r="IV847" t="str">
            <v>92A</v>
          </cell>
        </row>
        <row r="848">
          <cell r="IV848" t="str">
            <v>92B</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FA"/>
      <sheetName val="TB"/>
      <sheetName val="Branch"/>
      <sheetName val="Invst"/>
      <sheetName val="Notes"/>
      <sheetName val="Notes2"/>
      <sheetName val="fg stockcon"/>
      <sheetName val="Stock trf"/>
      <sheetName val="Other notes"/>
      <sheetName val="reclass"/>
      <sheetName val="Bal_Sheet"/>
      <sheetName val="fg_stockcon"/>
      <sheetName val="Stock_trf"/>
      <sheetName val="Other_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comp."/>
      <sheetName val="UNIT-II"/>
      <sheetName val="FORM_16"/>
      <sheetName val="Payroll_TDC"/>
      <sheetName val="Assumption"/>
      <sheetName val="Balance Sheet"/>
      <sheetName val="Page1"/>
      <sheetName val="essbase_data"/>
      <sheetName val="Revenue_Split_R3"/>
      <sheetName val="CON PROD STOCK RM"/>
      <sheetName val="Input-Pack Level"/>
      <sheetName val="Outgoing"/>
      <sheetName val="Incoming"/>
      <sheetName val="Cover "/>
      <sheetName val="Form"/>
      <sheetName val="Challan"/>
      <sheetName val="Cover_"/>
      <sheetName val="Fin-Assm"/>
      <sheetName val="currency"/>
      <sheetName val="TTTram"/>
      <sheetName val="Settings"/>
      <sheetName val="MainComp"/>
      <sheetName val="Annexure A LTCG"/>
      <sheetName val="Annex A"/>
      <sheetName val="MODEL"/>
      <sheetName val="Jul05-Sep05"/>
      <sheetName val="SR-Pack"/>
      <sheetName val="Vat Return"/>
      <sheetName val="Assumptions"/>
      <sheetName val="FX-13"/>
      <sheetName val="Factor_sheet"/>
      <sheetName val="Total Haryana POs AMC Sheet 3%"/>
      <sheetName val="delhi 03-04AMC @ 3%"/>
      <sheetName val="itemsdetails"/>
      <sheetName val="TT35"/>
      <sheetName val="FAR (1)"/>
      <sheetName val="comp_"/>
      <sheetName val="Balance_Sheet"/>
      <sheetName val="CON_PROD_STOCK_RM"/>
      <sheetName val="Input-Pack_Level"/>
      <sheetName val="Cover_1"/>
      <sheetName val="Annexure_A_LTCG"/>
      <sheetName val="Annex_A"/>
      <sheetName val="Vat_Return"/>
      <sheetName val="Total_Haryana_POs_AMC_Sheet_3%"/>
      <sheetName val="delhi_03-04AMC_@_3%"/>
      <sheetName val="FAR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itlements"/>
      <sheetName val="comp."/>
      <sheetName val="UNIT-II"/>
      <sheetName val="FORM_16"/>
      <sheetName val="Payroll_TDC"/>
      <sheetName val="Assumption"/>
      <sheetName val="Balance Sheet"/>
      <sheetName val="Page1"/>
      <sheetName val="essbase_data"/>
      <sheetName val="Revenue_Split_R3"/>
      <sheetName val="CON PROD STOCK RM"/>
      <sheetName val="Input-Pack Level"/>
      <sheetName val="Outgoing"/>
      <sheetName val="Incoming"/>
      <sheetName val="Cover "/>
      <sheetName val="Form"/>
      <sheetName val="Challan"/>
      <sheetName val="Cover_"/>
      <sheetName val="Fin-Assm"/>
      <sheetName val="currency"/>
      <sheetName val="TTTram"/>
      <sheetName val="Settings"/>
      <sheetName val="MainComp"/>
      <sheetName val="Annexure A LTCG"/>
      <sheetName val="Annex A"/>
      <sheetName val="MODEL"/>
      <sheetName val="Jul05-Sep05"/>
      <sheetName val="SR-Pack"/>
      <sheetName val="Vat Return"/>
      <sheetName val="Assumptions"/>
      <sheetName val="FX-13"/>
      <sheetName val="Factor_sheet"/>
      <sheetName val="Total Haryana POs AMC Sheet 3%"/>
      <sheetName val="delhi 03-04AMC @ 3%"/>
      <sheetName val="itemsdetails"/>
      <sheetName val="TT35"/>
      <sheetName val="FAR (1)"/>
      <sheetName val="comp_"/>
      <sheetName val="Balance_Sheet"/>
      <sheetName val="CON_PROD_STOCK_RM"/>
      <sheetName val="Input-Pack_Level"/>
      <sheetName val="Cover_1"/>
      <sheetName val="Annexure_A_LTCG"/>
      <sheetName val="Annex_A"/>
      <sheetName val="Vat_Return"/>
      <sheetName val="Total_Haryana_POs_AMC_Sheet_3%"/>
      <sheetName val="delhi_03-04AMC_@_3%"/>
      <sheetName val="FAR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Customers  "/>
      <sheetName val="AMC data"/>
      <sheetName val="Q1-Q4"/>
      <sheetName val="LIC"/>
      <sheetName val="New Order"/>
      <sheetName val="AMC"/>
      <sheetName val="PES Billing Projections"/>
      <sheetName val="Other Accounts Last year"/>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hallans"/>
      <sheetName val="Ann B1"/>
      <sheetName val="Designations"/>
      <sheetName val="Vat Return"/>
      <sheetName val="3645-9_1_96"/>
      <sheetName val="entitlements"/>
      <sheetName val="for_challans"/>
      <sheetName val="Ann_B1"/>
      <sheetName val="Vat_Return"/>
      <sheetName val="Sheet1"/>
      <sheetName val="Form 16"/>
      <sheetName val="EXPENSES"/>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_Trav-01"/>
      <sheetName val="Rent -01"/>
      <sheetName val="COMM. RECD-01"/>
      <sheetName val="TRANSPORT H.C.-01"/>
      <sheetName val="DONATION-01"/>
      <sheetName val="FINE &amp; PENALTY-01"/>
      <sheetName val="ADVT-01"/>
      <sheetName val="COMM. PAID-01"/>
      <sheetName val="SAMPLE-01"/>
      <sheetName val="testing &amp;design -01"/>
      <sheetName val="TEL-01 (3)"/>
      <sheetName val="TEL-01"/>
      <sheetName val="EPF-01"/>
      <sheetName val="ESIC-01"/>
      <sheetName val="Ex-Gratia-01"/>
      <sheetName val="Insurance -01"/>
      <sheetName val="Retainership-01"/>
      <sheetName val="Royalty-01"/>
      <sheetName val="WATER&amp;ELEC-01"/>
      <sheetName val="FOR_ CHECKING"/>
      <sheetName val="INDEX _"/>
      <sheetName val="FAX &amp; E-Mail -00"/>
      <sheetName val="Rent _01"/>
      <sheetName val="For_Trav_01"/>
      <sheetName val="97-98"/>
      <sheetName val="Advt-99"/>
      <sheetName val="Medical-99"/>
      <sheetName val="Rent -99"/>
      <sheetName val="Recruitment (ksd)"/>
      <sheetName val="Phone-99"/>
      <sheetName val="Typewriter-99"/>
      <sheetName val="Water &amp; Elec-99"/>
      <sheetName val="Insurance -99"/>
      <sheetName val="Comm_paid-99"/>
      <sheetName val="FAX &amp; E-Mail -99"/>
      <sheetName val="COMM__RECD-01"/>
      <sheetName val="TRANSPORT_H_C_-01"/>
      <sheetName val="FINE_&amp;_PENALTY-01"/>
      <sheetName val="COMM__PAID-01"/>
      <sheetName val="testing_&amp;design_-01"/>
      <sheetName val="TEL-01_(3)"/>
      <sheetName val="Insurance_-01"/>
      <sheetName val="Rent_-01"/>
      <sheetName val="FOR__CHECKING"/>
      <sheetName val="INDEX__"/>
      <sheetName val="FAX_&amp;_E-Mail_-00"/>
      <sheetName val="Rent__01"/>
      <sheetName val="Rent_-99"/>
      <sheetName val="Recruitment_(ksd)"/>
      <sheetName val="Water_&amp;_Elec-99"/>
      <sheetName val="Insurance_-99"/>
      <sheetName val="FAX_&amp;_E-Mail_-99"/>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feed"/>
      <sheetName val="gldi template-SEP02"/>
      <sheetName val="Sheet2"/>
      <sheetName val="gldi template-JUN"/>
      <sheetName val="HypMGMT-NaturalAcct"/>
      <sheetName val="India Mapping"/>
      <sheetName val="1"/>
      <sheetName val="Sheet1"/>
      <sheetName val="Sheet7"/>
      <sheetName val="Sheet8"/>
      <sheetName val="Sheet9"/>
      <sheetName val="Consol feed (2)"/>
      <sheetName val="gldi template"/>
      <sheetName val="Sheet11"/>
      <sheetName val="Sheet6"/>
      <sheetName val="P"/>
      <sheetName val="OPERATING HEAD"/>
      <sheetName val="Details of Clause 14 (Addition)"/>
      <sheetName val="Details of clause 28"/>
      <sheetName val="ADJUSTER &amp; OTHERS"/>
      <sheetName val="Rate_310804"/>
      <sheetName val="SUB_CONTRACT"/>
      <sheetName val="Reference"/>
      <sheetName val="Settings"/>
      <sheetName val="Consol_feed"/>
      <sheetName val="gldi_template-SEP02"/>
      <sheetName val="gldi_template-JUN"/>
      <sheetName val="India_Mapping"/>
      <sheetName val="Consol_feed_(2)"/>
      <sheetName val="gldi_template"/>
      <sheetName val="OPERATING_HEAD"/>
      <sheetName val="Details_of_Clause_14_(Addition)"/>
      <sheetName val="Details_of_clause_28"/>
      <sheetName val="ADJUSTER_&amp;_OTHERS"/>
    </sheetNames>
    <sheetDataSet>
      <sheetData sheetId="0" refreshError="1"/>
      <sheetData sheetId="1" refreshError="1"/>
      <sheetData sheetId="2" refreshError="1"/>
      <sheetData sheetId="3" refreshError="1"/>
      <sheetData sheetId="4" refreshError="1"/>
      <sheetData sheetId="5" refreshError="1">
        <row r="2">
          <cell r="A2" t="str">
            <v>ACC</v>
          </cell>
          <cell r="B2" t="str">
            <v>Description</v>
          </cell>
          <cell r="C2" t="str">
            <v>India Class ( Seshu)</v>
          </cell>
          <cell r="D2" t="str">
            <v>BS/PL</v>
          </cell>
          <cell r="E2" t="str">
            <v>PAC CODE (1)</v>
          </cell>
          <cell r="F2" t="str">
            <v>PAC CODE GROUPING</v>
          </cell>
          <cell r="G2" t="str">
            <v>INDIA CLASS 2</v>
          </cell>
          <cell r="H2" t="str">
            <v>Pac Fin Code1</v>
          </cell>
          <cell r="I2" t="str">
            <v>FP&amp;A (Pac)</v>
          </cell>
          <cell r="J2" t="str">
            <v>FP&amp;A (Pac Accts decrpn)</v>
          </cell>
          <cell r="K2" t="str">
            <v>GE CDR ACCTS</v>
          </cell>
          <cell r="L2" t="str">
            <v>GE ACCT DESCRPN</v>
          </cell>
          <cell r="M2" t="str">
            <v>Star Accounts</v>
          </cell>
          <cell r="N2" t="str">
            <v>STAR ACCT DESCRIPTION</v>
          </cell>
          <cell r="O2" t="str">
            <v>GE CDR 9 DIGIT</v>
          </cell>
          <cell r="P2" t="str">
            <v>ALIGNMENT</v>
          </cell>
          <cell r="Q2" t="str">
            <v>R/NRV</v>
          </cell>
          <cell r="R2" t="str">
            <v>JULY</v>
          </cell>
          <cell r="S2" t="str">
            <v>AUGUST</v>
          </cell>
          <cell r="T2" t="str">
            <v>SEPTEMBER</v>
          </cell>
          <cell r="U2" t="str">
            <v>RATE</v>
          </cell>
          <cell r="V2" t="str">
            <v>DESTINATION CDR</v>
          </cell>
          <cell r="W2" t="str">
            <v>STAR 7 DIGIT</v>
          </cell>
          <cell r="X2" t="str">
            <v>VARIABLE LINE</v>
          </cell>
          <cell r="Y2" t="str">
            <v>DESCRPN</v>
          </cell>
        </row>
        <row r="3">
          <cell r="A3">
            <v>3401</v>
          </cell>
          <cell r="B3" t="str">
            <v>Cash In Hand</v>
          </cell>
          <cell r="C3" t="str">
            <v>CASH ON HAND</v>
          </cell>
          <cell r="D3" t="str">
            <v>BS</v>
          </cell>
          <cell r="E3" t="str">
            <v>Cash and Securities</v>
          </cell>
          <cell r="F3" t="str">
            <v>Cash and Securities</v>
          </cell>
          <cell r="G3" t="str">
            <v>Assets</v>
          </cell>
          <cell r="H3" t="str">
            <v>Cash and Securities</v>
          </cell>
          <cell r="I3" t="str">
            <v>013000</v>
          </cell>
          <cell r="J3" t="str">
            <v>Cash On Hand</v>
          </cell>
          <cell r="K3">
            <v>14000805</v>
          </cell>
          <cell r="L3" t="str">
            <v>PETTY CASH - FINANCE</v>
          </cell>
          <cell r="M3">
            <v>100001</v>
          </cell>
          <cell r="N3" t="str">
            <v>CASH</v>
          </cell>
          <cell r="O3" t="str">
            <v>014000805</v>
          </cell>
          <cell r="P3">
            <v>0</v>
          </cell>
          <cell r="Q3" t="str">
            <v>R</v>
          </cell>
          <cell r="R3" t="str">
            <v>48.9840909 </v>
          </cell>
          <cell r="S3" t="str">
            <v>48.8414286 </v>
          </cell>
          <cell r="T3" t="str">
            <v>48.6810000 </v>
          </cell>
          <cell r="U3">
            <v>48.994999999999997</v>
          </cell>
          <cell r="V3" t="str">
            <v>014000805</v>
          </cell>
          <cell r="W3" t="str">
            <v>0100001</v>
          </cell>
          <cell r="X3" t="str">
            <v>0</v>
          </cell>
          <cell r="Y3" t="str">
            <v>PETTY CASH - FINANCE</v>
          </cell>
        </row>
        <row r="4">
          <cell r="A4">
            <v>3551</v>
          </cell>
          <cell r="B4" t="str">
            <v>Receivables - Inland Sales</v>
          </cell>
          <cell r="C4" t="str">
            <v>Receivables</v>
          </cell>
          <cell r="D4" t="str">
            <v>BS</v>
          </cell>
          <cell r="E4" t="str">
            <v>Total Receivables</v>
          </cell>
          <cell r="F4" t="str">
            <v>Total Receivables</v>
          </cell>
          <cell r="G4" t="str">
            <v>Assets</v>
          </cell>
          <cell r="H4" t="str">
            <v>Total Receivables</v>
          </cell>
          <cell r="I4" t="str">
            <v>030110</v>
          </cell>
          <cell r="J4" t="str">
            <v>Customers Accounts-Current-External</v>
          </cell>
          <cell r="K4">
            <v>30110000</v>
          </cell>
          <cell r="L4" t="str">
            <v>CUSTOMERS ACCOUNTS-CURRENT-EXTERNAL</v>
          </cell>
          <cell r="M4">
            <v>301101</v>
          </cell>
          <cell r="N4" t="str">
            <v>CUSTOMER ACCTS&amp;NOTES CURRENT</v>
          </cell>
          <cell r="O4" t="str">
            <v>030110000</v>
          </cell>
          <cell r="P4">
            <v>0</v>
          </cell>
          <cell r="Q4" t="str">
            <v>R</v>
          </cell>
          <cell r="R4" t="str">
            <v>48.9840909 </v>
          </cell>
          <cell r="S4" t="str">
            <v>48.8414286 </v>
          </cell>
          <cell r="T4" t="str">
            <v>48.6810000 </v>
          </cell>
          <cell r="U4">
            <v>48.994999999999997</v>
          </cell>
          <cell r="V4" t="str">
            <v>030110000</v>
          </cell>
          <cell r="W4" t="str">
            <v>0301101</v>
          </cell>
          <cell r="X4" t="str">
            <v>0</v>
          </cell>
          <cell r="Y4" t="str">
            <v>CUSTOMERS ACCOUNTS-CURRENT-EXTERNAL</v>
          </cell>
        </row>
        <row r="5">
          <cell r="A5">
            <v>3552</v>
          </cell>
          <cell r="B5" t="str">
            <v>Receivables - Consignee Sales</v>
          </cell>
          <cell r="C5" t="str">
            <v>Receivables</v>
          </cell>
          <cell r="D5" t="str">
            <v>BS</v>
          </cell>
          <cell r="E5" t="str">
            <v>Total Receivables</v>
          </cell>
          <cell r="F5" t="str">
            <v>Total Receivables</v>
          </cell>
          <cell r="G5" t="str">
            <v>Assets</v>
          </cell>
          <cell r="H5" t="str">
            <v>Total Receivables</v>
          </cell>
          <cell r="I5" t="str">
            <v>030110</v>
          </cell>
          <cell r="J5" t="str">
            <v>Customers Accounts-Current-External</v>
          </cell>
          <cell r="K5">
            <v>30110000</v>
          </cell>
          <cell r="L5" t="str">
            <v>CUSTOMERS ACCOUNTS-CURRENT-EXTERNAL</v>
          </cell>
          <cell r="M5">
            <v>301101</v>
          </cell>
          <cell r="N5" t="str">
            <v>CUSTOMER ACCTS&amp;NOTES CURRENT</v>
          </cell>
          <cell r="O5" t="str">
            <v>030110000</v>
          </cell>
          <cell r="P5">
            <v>0</v>
          </cell>
          <cell r="Q5" t="str">
            <v>R</v>
          </cell>
          <cell r="R5" t="str">
            <v>48.9840909 </v>
          </cell>
          <cell r="S5" t="str">
            <v>48.8414286 </v>
          </cell>
          <cell r="T5" t="str">
            <v>48.6810000 </v>
          </cell>
          <cell r="U5">
            <v>48.994999999999997</v>
          </cell>
          <cell r="V5" t="str">
            <v>030110000</v>
          </cell>
          <cell r="W5" t="str">
            <v>0301101</v>
          </cell>
          <cell r="X5" t="str">
            <v>0</v>
          </cell>
          <cell r="Y5" t="str">
            <v>CUSTOMERS ACCOUNTS-CURRENT-EXTERNAL</v>
          </cell>
        </row>
        <row r="6">
          <cell r="A6">
            <v>3553</v>
          </cell>
          <cell r="B6" t="str">
            <v>Receivables - Export Sales</v>
          </cell>
          <cell r="C6" t="str">
            <v>Receivables</v>
          </cell>
          <cell r="D6" t="str">
            <v>BS</v>
          </cell>
          <cell r="E6" t="str">
            <v>Total Receivables</v>
          </cell>
          <cell r="F6" t="str">
            <v>Total Receivables</v>
          </cell>
          <cell r="G6" t="str">
            <v>Assets</v>
          </cell>
          <cell r="H6" t="str">
            <v>Total Receivables</v>
          </cell>
          <cell r="I6" t="str">
            <v>030110</v>
          </cell>
          <cell r="J6" t="str">
            <v>Customers Accounts-Current-External</v>
          </cell>
          <cell r="K6">
            <v>30110000</v>
          </cell>
          <cell r="L6" t="str">
            <v>CUSTOMERS ACCOUNTS-CURRENT-EXTERNAL</v>
          </cell>
          <cell r="M6">
            <v>301101</v>
          </cell>
          <cell r="N6" t="str">
            <v>CUSTOMER ACCTS&amp;NOTES CURRENT</v>
          </cell>
          <cell r="O6" t="str">
            <v>030110000</v>
          </cell>
          <cell r="P6">
            <v>0</v>
          </cell>
          <cell r="Q6" t="str">
            <v>R</v>
          </cell>
          <cell r="R6" t="str">
            <v>48.9840909 </v>
          </cell>
          <cell r="S6" t="str">
            <v>48.8414286 </v>
          </cell>
          <cell r="T6" t="str">
            <v>48.6810000 </v>
          </cell>
          <cell r="U6">
            <v>48.994999999999997</v>
          </cell>
          <cell r="V6" t="str">
            <v>030110000</v>
          </cell>
          <cell r="W6" t="str">
            <v>0301101</v>
          </cell>
          <cell r="X6" t="str">
            <v>0</v>
          </cell>
          <cell r="Y6" t="str">
            <v>CUSTOMERS ACCOUNTS-CURRENT-EXTERNAL</v>
          </cell>
        </row>
        <row r="7">
          <cell r="A7">
            <v>3554</v>
          </cell>
          <cell r="B7" t="str">
            <v>Receivables - Asset Sales</v>
          </cell>
          <cell r="C7" t="str">
            <v>Receivables</v>
          </cell>
          <cell r="D7" t="str">
            <v>BS</v>
          </cell>
          <cell r="E7" t="str">
            <v>Total Receivables</v>
          </cell>
          <cell r="F7" t="str">
            <v>Total Receivables</v>
          </cell>
          <cell r="G7" t="str">
            <v>Assets</v>
          </cell>
          <cell r="H7" t="str">
            <v>Total Receivables</v>
          </cell>
          <cell r="I7" t="str">
            <v>030110</v>
          </cell>
          <cell r="J7" t="str">
            <v>Customers Accounts-Current-External</v>
          </cell>
          <cell r="K7">
            <v>30110000</v>
          </cell>
          <cell r="L7" t="str">
            <v>CUSTOMERS ACCOUNTS-CURRENT-EXTERNAL</v>
          </cell>
          <cell r="M7">
            <v>301101</v>
          </cell>
          <cell r="N7" t="str">
            <v>CUSTOMER ACCTS&amp;NOTES CURRENT</v>
          </cell>
          <cell r="O7" t="str">
            <v>030110000</v>
          </cell>
          <cell r="P7">
            <v>0</v>
          </cell>
          <cell r="Q7" t="str">
            <v>R</v>
          </cell>
          <cell r="R7" t="str">
            <v>48.9840909 </v>
          </cell>
          <cell r="S7" t="str">
            <v>48.8414286 </v>
          </cell>
          <cell r="T7" t="str">
            <v>48.6810000 </v>
          </cell>
          <cell r="U7">
            <v>48.994999999999997</v>
          </cell>
          <cell r="V7" t="str">
            <v>030110000</v>
          </cell>
          <cell r="W7" t="str">
            <v>0301101</v>
          </cell>
          <cell r="X7" t="str">
            <v>0</v>
          </cell>
          <cell r="Y7" t="str">
            <v>CUSTOMERS ACCOUNTS-CURRENT-EXTERNAL</v>
          </cell>
        </row>
        <row r="8">
          <cell r="A8">
            <v>3555</v>
          </cell>
          <cell r="B8" t="str">
            <v>Receivables - Services</v>
          </cell>
          <cell r="C8" t="str">
            <v>Receivables</v>
          </cell>
          <cell r="D8" t="str">
            <v>BS</v>
          </cell>
          <cell r="E8" t="str">
            <v>Total Receivables</v>
          </cell>
          <cell r="F8" t="str">
            <v>Total Receivables</v>
          </cell>
          <cell r="G8" t="str">
            <v>Assets</v>
          </cell>
          <cell r="H8" t="str">
            <v>Total Receivables</v>
          </cell>
          <cell r="I8" t="str">
            <v>030110</v>
          </cell>
          <cell r="J8" t="str">
            <v>Customers Accounts-Current-External</v>
          </cell>
          <cell r="K8">
            <v>30110000</v>
          </cell>
          <cell r="L8" t="str">
            <v>CUSTOMERS ACCOUNTS-CURRENT-EXTERNAL</v>
          </cell>
          <cell r="M8">
            <v>301101</v>
          </cell>
          <cell r="N8" t="str">
            <v>CUSTOMER ACCTS&amp;NOTES CURRENT</v>
          </cell>
          <cell r="O8" t="str">
            <v>030110000</v>
          </cell>
          <cell r="P8">
            <v>0</v>
          </cell>
          <cell r="Q8" t="str">
            <v>R</v>
          </cell>
          <cell r="R8" t="str">
            <v>48.9840909 </v>
          </cell>
          <cell r="S8" t="str">
            <v>48.8414286 </v>
          </cell>
          <cell r="T8" t="str">
            <v>48.6810000 </v>
          </cell>
          <cell r="U8">
            <v>48.994999999999997</v>
          </cell>
          <cell r="V8" t="str">
            <v>030110000</v>
          </cell>
          <cell r="W8" t="str">
            <v>0301101</v>
          </cell>
          <cell r="X8" t="str">
            <v>0</v>
          </cell>
          <cell r="Y8" t="str">
            <v>CUSTOMERS ACCOUNTS-CURRENT-EXTERNAL</v>
          </cell>
        </row>
        <row r="9">
          <cell r="A9">
            <v>3556</v>
          </cell>
          <cell r="B9" t="str">
            <v>Unidentified Receipts</v>
          </cell>
          <cell r="C9" t="str">
            <v>Receivables</v>
          </cell>
          <cell r="D9" t="str">
            <v>BS</v>
          </cell>
          <cell r="E9" t="str">
            <v>Total Receivables</v>
          </cell>
          <cell r="F9" t="str">
            <v>Total Receivables</v>
          </cell>
          <cell r="G9" t="str">
            <v>Assets</v>
          </cell>
          <cell r="H9" t="str">
            <v>Total Receivables</v>
          </cell>
          <cell r="I9" t="str">
            <v>030110</v>
          </cell>
          <cell r="J9" t="str">
            <v>Customers Accounts-Current-External</v>
          </cell>
          <cell r="K9">
            <v>30110000</v>
          </cell>
          <cell r="L9" t="str">
            <v>CUSTOMERS ACCOUNTS-CURRENT-EXTERNAL</v>
          </cell>
          <cell r="M9">
            <v>301101</v>
          </cell>
          <cell r="N9" t="str">
            <v>CUSTOMER ACCTS&amp;NOTES CURRENT</v>
          </cell>
          <cell r="O9" t="str">
            <v>030110000</v>
          </cell>
          <cell r="P9">
            <v>0</v>
          </cell>
          <cell r="Q9" t="str">
            <v>R</v>
          </cell>
          <cell r="R9" t="str">
            <v>48.9840909 </v>
          </cell>
          <cell r="S9" t="str">
            <v>48.8414286 </v>
          </cell>
          <cell r="T9" t="str">
            <v>48.6810000 </v>
          </cell>
          <cell r="U9">
            <v>48.994999999999997</v>
          </cell>
          <cell r="V9" t="str">
            <v>030110000</v>
          </cell>
          <cell r="W9" t="str">
            <v>0301101</v>
          </cell>
          <cell r="X9" t="str">
            <v>0</v>
          </cell>
          <cell r="Y9" t="str">
            <v>CUSTOMERS ACCOUNTS-CURRENT-EXTERNAL</v>
          </cell>
        </row>
        <row r="10">
          <cell r="A10">
            <v>3557</v>
          </cell>
          <cell r="B10" t="str">
            <v>Unapplied Receipts</v>
          </cell>
          <cell r="C10" t="str">
            <v>Receivables</v>
          </cell>
          <cell r="D10" t="str">
            <v>BS</v>
          </cell>
          <cell r="E10" t="str">
            <v>Total Receivables</v>
          </cell>
          <cell r="F10" t="str">
            <v>Total Receivables</v>
          </cell>
          <cell r="G10" t="str">
            <v>Assets</v>
          </cell>
          <cell r="H10" t="str">
            <v>Total Receivables</v>
          </cell>
          <cell r="I10" t="str">
            <v>030110</v>
          </cell>
          <cell r="J10" t="str">
            <v>Customers Accounts-Current-External</v>
          </cell>
          <cell r="K10">
            <v>30110000</v>
          </cell>
          <cell r="L10" t="str">
            <v>CUSTOMERS ACCOUNTS-CURRENT-EXTERNAL</v>
          </cell>
          <cell r="M10">
            <v>301101</v>
          </cell>
          <cell r="N10" t="str">
            <v>CUSTOMER ACCTS&amp;NOTES CURRENT</v>
          </cell>
          <cell r="O10" t="str">
            <v>030110000</v>
          </cell>
          <cell r="P10">
            <v>0</v>
          </cell>
          <cell r="Q10" t="str">
            <v>R</v>
          </cell>
          <cell r="R10" t="str">
            <v>48.9840909 </v>
          </cell>
          <cell r="S10" t="str">
            <v>48.8414286 </v>
          </cell>
          <cell r="T10" t="str">
            <v>48.6810000 </v>
          </cell>
          <cell r="U10">
            <v>48.994999999999997</v>
          </cell>
          <cell r="V10" t="str">
            <v>030110000</v>
          </cell>
          <cell r="W10" t="str">
            <v>0301101</v>
          </cell>
          <cell r="X10" t="str">
            <v>0</v>
          </cell>
          <cell r="Y10" t="str">
            <v>CUSTOMERS ACCOUNTS-CURRENT-EXTERNAL</v>
          </cell>
        </row>
        <row r="11">
          <cell r="A11">
            <v>3558</v>
          </cell>
          <cell r="B11" t="str">
            <v>On Account Receipts</v>
          </cell>
          <cell r="C11" t="str">
            <v>Receivables</v>
          </cell>
          <cell r="D11" t="str">
            <v>BS</v>
          </cell>
          <cell r="E11" t="str">
            <v>Total Receivables</v>
          </cell>
          <cell r="F11" t="str">
            <v>Total Receivables</v>
          </cell>
          <cell r="G11" t="str">
            <v>Assets</v>
          </cell>
          <cell r="H11" t="str">
            <v>Total Receivables</v>
          </cell>
          <cell r="I11" t="str">
            <v>030110</v>
          </cell>
          <cell r="J11" t="str">
            <v>Customers Accounts-Current-External</v>
          </cell>
          <cell r="K11">
            <v>30110000</v>
          </cell>
          <cell r="L11" t="str">
            <v>CUSTOMERS ACCOUNTS-CURRENT-EXTERNAL</v>
          </cell>
          <cell r="M11">
            <v>301101</v>
          </cell>
          <cell r="N11" t="str">
            <v>CUSTOMER ACCTS&amp;NOTES CURRENT</v>
          </cell>
          <cell r="O11" t="str">
            <v>030110000</v>
          </cell>
          <cell r="P11">
            <v>0</v>
          </cell>
          <cell r="Q11" t="str">
            <v>R</v>
          </cell>
          <cell r="R11" t="str">
            <v>48.9840909 </v>
          </cell>
          <cell r="S11" t="str">
            <v>48.8414286 </v>
          </cell>
          <cell r="T11" t="str">
            <v>48.6810000 </v>
          </cell>
          <cell r="U11">
            <v>48.994999999999997</v>
          </cell>
          <cell r="V11" t="str">
            <v>030110000</v>
          </cell>
          <cell r="W11" t="str">
            <v>0301101</v>
          </cell>
          <cell r="X11" t="str">
            <v>0</v>
          </cell>
          <cell r="Y11" t="str">
            <v>CUSTOMERS ACCOUNTS-CURRENT-EXTERNAL</v>
          </cell>
        </row>
        <row r="12">
          <cell r="A12">
            <v>3601</v>
          </cell>
          <cell r="B12" t="str">
            <v>Cash Clearing</v>
          </cell>
          <cell r="C12" t="str">
            <v>Receivables</v>
          </cell>
          <cell r="D12" t="str">
            <v>BS</v>
          </cell>
          <cell r="E12" t="str">
            <v>Total Receivables</v>
          </cell>
          <cell r="F12" t="str">
            <v>Total Receivables</v>
          </cell>
          <cell r="G12" t="str">
            <v>Assets</v>
          </cell>
          <cell r="H12" t="str">
            <v>Total Receivables</v>
          </cell>
          <cell r="I12" t="str">
            <v>030110</v>
          </cell>
          <cell r="J12" t="str">
            <v>Customers Accounts-Current-External</v>
          </cell>
          <cell r="K12">
            <v>30110000</v>
          </cell>
          <cell r="L12" t="str">
            <v>CUSTOMERS ACCOUNTS-CURRENT-EXTERNAL</v>
          </cell>
          <cell r="M12">
            <v>301101</v>
          </cell>
          <cell r="N12" t="str">
            <v>CUSTOMER ACCTS&amp;NOTES CURRENT</v>
          </cell>
          <cell r="O12" t="str">
            <v>030110000</v>
          </cell>
          <cell r="P12">
            <v>0</v>
          </cell>
          <cell r="Q12" t="str">
            <v>R</v>
          </cell>
          <cell r="R12" t="str">
            <v>48.9840909 </v>
          </cell>
          <cell r="S12" t="str">
            <v>48.8414286 </v>
          </cell>
          <cell r="T12" t="str">
            <v>48.6810000 </v>
          </cell>
          <cell r="U12">
            <v>48.994999999999997</v>
          </cell>
          <cell r="V12" t="str">
            <v>030110000</v>
          </cell>
          <cell r="W12" t="str">
            <v>0301101</v>
          </cell>
          <cell r="X12" t="str">
            <v>0</v>
          </cell>
          <cell r="Y12" t="str">
            <v>CUSTOMERS ACCOUNTS-CURRENT-EXTERNAL</v>
          </cell>
        </row>
        <row r="13">
          <cell r="A13">
            <v>3602</v>
          </cell>
          <cell r="B13" t="str">
            <v>Receivable Adjustment</v>
          </cell>
          <cell r="C13" t="str">
            <v>Receivables</v>
          </cell>
          <cell r="D13" t="str">
            <v>BS</v>
          </cell>
          <cell r="E13" t="str">
            <v>Total Receivables</v>
          </cell>
          <cell r="F13" t="str">
            <v>Total Receivables</v>
          </cell>
          <cell r="G13" t="str">
            <v>Assets</v>
          </cell>
          <cell r="H13" t="str">
            <v>Total Receivables</v>
          </cell>
          <cell r="I13" t="str">
            <v>030110</v>
          </cell>
          <cell r="J13" t="str">
            <v>Customers Accounts-Current-External</v>
          </cell>
          <cell r="K13">
            <v>30110000</v>
          </cell>
          <cell r="L13" t="str">
            <v>CUSTOMERS ACCOUNTS-CURRENT-EXTERNAL</v>
          </cell>
          <cell r="M13">
            <v>301101</v>
          </cell>
          <cell r="N13" t="str">
            <v>CUSTOMER ACCTS&amp;NOTES CURRENT</v>
          </cell>
          <cell r="O13" t="str">
            <v>030110000</v>
          </cell>
          <cell r="P13">
            <v>0</v>
          </cell>
          <cell r="Q13" t="str">
            <v>R</v>
          </cell>
          <cell r="R13" t="str">
            <v>48.9840909 </v>
          </cell>
          <cell r="S13" t="str">
            <v>48.8414286 </v>
          </cell>
          <cell r="T13" t="str">
            <v>48.6810000 </v>
          </cell>
          <cell r="U13">
            <v>48.994999999999997</v>
          </cell>
          <cell r="V13" t="str">
            <v>030110000</v>
          </cell>
          <cell r="W13" t="str">
            <v>0301101</v>
          </cell>
          <cell r="X13" t="str">
            <v>0</v>
          </cell>
          <cell r="Y13" t="str">
            <v>CUSTOMERS ACCOUNTS-CURRENT-EXTERNAL</v>
          </cell>
        </row>
        <row r="14">
          <cell r="A14">
            <v>3604</v>
          </cell>
          <cell r="B14" t="str">
            <v>AR Dummy</v>
          </cell>
          <cell r="C14" t="str">
            <v>Receivables</v>
          </cell>
          <cell r="D14" t="str">
            <v>BS</v>
          </cell>
          <cell r="E14" t="str">
            <v>Total Receivables</v>
          </cell>
          <cell r="F14" t="str">
            <v>Total Receivables</v>
          </cell>
          <cell r="G14" t="str">
            <v>Assets</v>
          </cell>
          <cell r="H14" t="str">
            <v>Total Receivables</v>
          </cell>
          <cell r="I14" t="str">
            <v>030110</v>
          </cell>
          <cell r="J14" t="str">
            <v>Customers Accounts-Current-External</v>
          </cell>
          <cell r="K14">
            <v>30110000</v>
          </cell>
          <cell r="L14" t="str">
            <v>CUSTOMERS ACCOUNTS-CURRENT-EXTERNAL</v>
          </cell>
          <cell r="M14">
            <v>301101</v>
          </cell>
          <cell r="N14" t="str">
            <v>CUSTOMER ACCTS&amp;NOTES CURRENT</v>
          </cell>
          <cell r="O14" t="str">
            <v>030110000</v>
          </cell>
          <cell r="P14">
            <v>0</v>
          </cell>
          <cell r="Q14" t="str">
            <v>R</v>
          </cell>
          <cell r="R14" t="str">
            <v>48.9840909 </v>
          </cell>
          <cell r="S14" t="str">
            <v>48.8414286 </v>
          </cell>
          <cell r="T14" t="str">
            <v>48.6810000 </v>
          </cell>
          <cell r="U14">
            <v>48.994999999999997</v>
          </cell>
          <cell r="V14" t="str">
            <v>030110000</v>
          </cell>
          <cell r="W14" t="str">
            <v>0301101</v>
          </cell>
          <cell r="X14" t="str">
            <v>0</v>
          </cell>
          <cell r="Y14" t="str">
            <v>CUSTOMERS ACCOUNTS-CURRENT-EXTERNAL</v>
          </cell>
        </row>
        <row r="15">
          <cell r="A15" t="str">
            <v>3551</v>
          </cell>
          <cell r="B15" t="str">
            <v>Receivables - Inland</v>
          </cell>
          <cell r="C15" t="str">
            <v>Receivables</v>
          </cell>
          <cell r="D15" t="str">
            <v>BS</v>
          </cell>
          <cell r="E15" t="str">
            <v>Total Receivables</v>
          </cell>
          <cell r="F15" t="str">
            <v>Total Receivables</v>
          </cell>
          <cell r="G15" t="str">
            <v>Assets</v>
          </cell>
          <cell r="H15" t="str">
            <v>Total Receivables</v>
          </cell>
          <cell r="I15" t="str">
            <v>030110</v>
          </cell>
          <cell r="J15" t="str">
            <v>Customers Accounts-Current-External</v>
          </cell>
          <cell r="K15">
            <v>30110000</v>
          </cell>
          <cell r="L15" t="str">
            <v>CUSTOMERS ACCOUNTS-CURRENT-EXTERNAL</v>
          </cell>
          <cell r="M15">
            <v>301101</v>
          </cell>
          <cell r="N15" t="str">
            <v>CUSTOMER ACCTS&amp;NOTES CURRENT</v>
          </cell>
          <cell r="O15" t="str">
            <v>030110000</v>
          </cell>
          <cell r="P15">
            <v>0</v>
          </cell>
          <cell r="Q15" t="str">
            <v>R</v>
          </cell>
          <cell r="R15" t="str">
            <v>48.9840909 </v>
          </cell>
          <cell r="S15" t="str">
            <v>48.8414286 </v>
          </cell>
          <cell r="T15" t="str">
            <v>48.6810000 </v>
          </cell>
          <cell r="U15">
            <v>48.994999999999997</v>
          </cell>
          <cell r="V15" t="str">
            <v>030110000</v>
          </cell>
          <cell r="W15" t="str">
            <v>0301101</v>
          </cell>
          <cell r="X15" t="str">
            <v>0</v>
          </cell>
          <cell r="Y15" t="str">
            <v>CUSTOMERS ACCOUNTS-CURRENT-EXTERNAL</v>
          </cell>
        </row>
        <row r="16">
          <cell r="A16">
            <v>1758</v>
          </cell>
          <cell r="B16" t="str">
            <v>Provision for Bad and Doubtful Debts - B/S</v>
          </cell>
          <cell r="C16" t="str">
            <v xml:space="preserve">Provision for doubtful debts </v>
          </cell>
          <cell r="D16" t="str">
            <v>BS</v>
          </cell>
          <cell r="E16" t="str">
            <v>Receivables Reserve</v>
          </cell>
          <cell r="F16" t="str">
            <v>Receivables Reserve</v>
          </cell>
          <cell r="G16" t="str">
            <v>Liabilities</v>
          </cell>
          <cell r="H16" t="str">
            <v>Receivables Reserve</v>
          </cell>
          <cell r="I16" t="str">
            <v>037010</v>
          </cell>
          <cell r="J16" t="str">
            <v>Reserve-Cust Accts &amp; Notes-Current</v>
          </cell>
          <cell r="K16">
            <v>37010000</v>
          </cell>
          <cell r="L16" t="str">
            <v>RESERVE-CUST ACCTS &amp; NOTES-CURRENT</v>
          </cell>
          <cell r="M16">
            <v>371001</v>
          </cell>
          <cell r="N16" t="str">
            <v>RSV FOR CUST ACCTS/NOTES-CUR</v>
          </cell>
          <cell r="O16" t="str">
            <v>037010000</v>
          </cell>
          <cell r="P16">
            <v>0</v>
          </cell>
          <cell r="Q16" t="str">
            <v>R</v>
          </cell>
          <cell r="R16" t="str">
            <v>48.9840909 </v>
          </cell>
          <cell r="S16" t="str">
            <v>48.8414286 </v>
          </cell>
          <cell r="T16" t="str">
            <v>48.6810000 </v>
          </cell>
          <cell r="U16">
            <v>48.994999999999997</v>
          </cell>
          <cell r="V16" t="str">
            <v>037010000</v>
          </cell>
          <cell r="W16" t="str">
            <v>0371001</v>
          </cell>
          <cell r="X16" t="str">
            <v>0</v>
          </cell>
          <cell r="Y16" t="str">
            <v>RESERVE-CUST ACCTS &amp; NOTES-CURRENT</v>
          </cell>
        </row>
        <row r="17">
          <cell r="A17">
            <v>3651</v>
          </cell>
          <cell r="B17" t="str">
            <v>Interest Receivable</v>
          </cell>
          <cell r="C17" t="str">
            <v>Other Current assets</v>
          </cell>
          <cell r="D17" t="str">
            <v>BS</v>
          </cell>
          <cell r="E17" t="str">
            <v>Sundry Receivables</v>
          </cell>
          <cell r="F17" t="str">
            <v>Sundry Receivables</v>
          </cell>
          <cell r="G17" t="str">
            <v>Assets</v>
          </cell>
          <cell r="H17" t="str">
            <v>Sundry Receivables</v>
          </cell>
          <cell r="I17" t="str">
            <v>040000</v>
          </cell>
          <cell r="J17" t="str">
            <v>Sundry Recivables-Current-Other</v>
          </cell>
          <cell r="K17">
            <v>40000000</v>
          </cell>
          <cell r="L17" t="str">
            <v>SUNDRY RECIVABLES-CURRENT-OTHER</v>
          </cell>
          <cell r="M17">
            <v>405001</v>
          </cell>
          <cell r="N17" t="str">
            <v>SUNDRY RECEIVABLES-CURRENT</v>
          </cell>
          <cell r="O17" t="str">
            <v>040000000</v>
          </cell>
          <cell r="P17">
            <v>0</v>
          </cell>
          <cell r="Q17" t="str">
            <v>R</v>
          </cell>
          <cell r="R17" t="str">
            <v>48.9840909 </v>
          </cell>
          <cell r="S17" t="str">
            <v>48.8414286 </v>
          </cell>
          <cell r="T17" t="str">
            <v>48.6810000 </v>
          </cell>
          <cell r="U17">
            <v>48.994999999999997</v>
          </cell>
          <cell r="V17" t="str">
            <v>040000000</v>
          </cell>
          <cell r="W17" t="str">
            <v>0405001</v>
          </cell>
          <cell r="X17" t="str">
            <v>0</v>
          </cell>
          <cell r="Y17" t="str">
            <v>SUNDRY RECIVABLES-CURRENT-OTHER</v>
          </cell>
        </row>
        <row r="18">
          <cell r="A18">
            <v>3652</v>
          </cell>
          <cell r="B18" t="str">
            <v>Commission Receivable</v>
          </cell>
          <cell r="C18" t="str">
            <v>DF</v>
          </cell>
          <cell r="D18" t="str">
            <v>BS</v>
          </cell>
          <cell r="E18" t="str">
            <v>DTDF</v>
          </cell>
          <cell r="F18" t="str">
            <v>DTDF</v>
          </cell>
          <cell r="G18" t="str">
            <v>INTERCO</v>
          </cell>
          <cell r="H18" t="str">
            <v>INTERCO</v>
          </cell>
          <cell r="K18">
            <v>30310600</v>
          </cell>
          <cell r="L18" t="str">
            <v>A/R FROM GEP EUROPE</v>
          </cell>
          <cell r="M18">
            <v>303101</v>
          </cell>
          <cell r="N18" t="str">
            <v>DUE FRM CONSOL AFFIL (W/I GEP)</v>
          </cell>
          <cell r="O18" t="str">
            <v>030310600</v>
          </cell>
          <cell r="P18">
            <v>0</v>
          </cell>
          <cell r="Q18" t="str">
            <v>R</v>
          </cell>
          <cell r="R18" t="str">
            <v>48.9840909 </v>
          </cell>
          <cell r="S18" t="str">
            <v>48.8414286 </v>
          </cell>
          <cell r="T18" t="str">
            <v>48.6810000 </v>
          </cell>
          <cell r="U18">
            <v>48.994999999999997</v>
          </cell>
          <cell r="V18" t="str">
            <v>030310600</v>
          </cell>
          <cell r="W18" t="str">
            <v>0303101</v>
          </cell>
          <cell r="X18" t="str">
            <v>0</v>
          </cell>
          <cell r="Y18" t="str">
            <v>A/R FROM GEP EUROPE</v>
          </cell>
        </row>
        <row r="19">
          <cell r="A19">
            <v>3653</v>
          </cell>
          <cell r="B19" t="str">
            <v>Duty Drawback Receivable</v>
          </cell>
          <cell r="C19" t="str">
            <v>Other Current assets</v>
          </cell>
          <cell r="D19" t="str">
            <v>BS</v>
          </cell>
          <cell r="E19" t="str">
            <v>Sundry Receivables</v>
          </cell>
          <cell r="F19" t="str">
            <v>Sundry Receivables</v>
          </cell>
          <cell r="G19" t="str">
            <v>Assets</v>
          </cell>
          <cell r="H19" t="str">
            <v>Sundry Receivables</v>
          </cell>
          <cell r="I19" t="str">
            <v>040000</v>
          </cell>
          <cell r="J19" t="str">
            <v>Sundry Recivables-Current-Other</v>
          </cell>
          <cell r="K19">
            <v>40000000</v>
          </cell>
          <cell r="L19" t="str">
            <v>SUNDRY RECIVABLES-CURRENT-OTHER</v>
          </cell>
          <cell r="M19">
            <v>405001</v>
          </cell>
          <cell r="N19" t="str">
            <v>SUNDRY RECEIVABLES-CURRENT</v>
          </cell>
          <cell r="O19" t="str">
            <v>040000000</v>
          </cell>
          <cell r="P19">
            <v>0</v>
          </cell>
          <cell r="Q19" t="str">
            <v>R</v>
          </cell>
          <cell r="R19" t="str">
            <v>48.9840909 </v>
          </cell>
          <cell r="S19" t="str">
            <v>48.8414286 </v>
          </cell>
          <cell r="T19" t="str">
            <v>48.6810000 </v>
          </cell>
          <cell r="U19">
            <v>48.994999999999997</v>
          </cell>
          <cell r="V19" t="str">
            <v>040000000</v>
          </cell>
          <cell r="W19" t="str">
            <v>0405001</v>
          </cell>
          <cell r="X19" t="str">
            <v>0</v>
          </cell>
          <cell r="Y19" t="str">
            <v>SUNDRY RECIVABLES-CURRENT-OTHER</v>
          </cell>
        </row>
        <row r="20">
          <cell r="A20">
            <v>3654</v>
          </cell>
          <cell r="B20" t="str">
            <v>Sundry Receivable</v>
          </cell>
          <cell r="C20" t="str">
            <v>Other Current assets</v>
          </cell>
          <cell r="D20" t="str">
            <v>BS</v>
          </cell>
          <cell r="E20" t="str">
            <v>Sundry Receivables</v>
          </cell>
          <cell r="F20" t="str">
            <v>Sundry Receivables</v>
          </cell>
          <cell r="G20" t="str">
            <v>Assets</v>
          </cell>
          <cell r="H20" t="str">
            <v>Sundry Receivables</v>
          </cell>
          <cell r="I20" t="str">
            <v>040000</v>
          </cell>
          <cell r="J20" t="str">
            <v>Sundry Recivables-Current-Other</v>
          </cell>
          <cell r="K20">
            <v>40000000</v>
          </cell>
          <cell r="L20" t="str">
            <v>SUNDRY RECIVABLES-CURRENT-OTHER</v>
          </cell>
          <cell r="M20">
            <v>405001</v>
          </cell>
          <cell r="N20" t="str">
            <v>SUNDRY RECEIVABLES-CURRENT</v>
          </cell>
          <cell r="O20" t="str">
            <v>040000000</v>
          </cell>
          <cell r="P20">
            <v>0</v>
          </cell>
          <cell r="Q20" t="str">
            <v>R</v>
          </cell>
          <cell r="R20" t="str">
            <v>48.9840909 </v>
          </cell>
          <cell r="S20" t="str">
            <v>48.8414286 </v>
          </cell>
          <cell r="T20" t="str">
            <v>48.6810000 </v>
          </cell>
          <cell r="U20">
            <v>48.994999999999997</v>
          </cell>
          <cell r="V20" t="str">
            <v>040000000</v>
          </cell>
          <cell r="W20" t="str">
            <v>0405001</v>
          </cell>
          <cell r="X20" t="str">
            <v>0</v>
          </cell>
          <cell r="Y20" t="str">
            <v>SUNDRY RECIVABLES-CURRENT-OTHER</v>
          </cell>
        </row>
        <row r="21">
          <cell r="A21">
            <v>3251</v>
          </cell>
          <cell r="B21" t="str">
            <v>Custom Duty Paid in Advance</v>
          </cell>
          <cell r="C21" t="str">
            <v>Other Current assets</v>
          </cell>
          <cell r="D21" t="str">
            <v>BS</v>
          </cell>
          <cell r="E21" t="str">
            <v>Preliminary Other Assets</v>
          </cell>
          <cell r="F21" t="str">
            <v>Preliminary Other Assets</v>
          </cell>
          <cell r="G21" t="str">
            <v>Assets</v>
          </cell>
          <cell r="H21" t="str">
            <v>Preliminary Other Assets</v>
          </cell>
          <cell r="I21" t="str">
            <v>040000</v>
          </cell>
          <cell r="J21" t="str">
            <v>Sundry Recivables-Current-Other</v>
          </cell>
          <cell r="K21">
            <v>120150800</v>
          </cell>
          <cell r="L21" t="str">
            <v>VAT ( RECOVERABLE)</v>
          </cell>
          <cell r="M21">
            <v>1201501</v>
          </cell>
          <cell r="N21" t="str">
            <v>DEFER CHG-PREPAID EXP,EASEMNT</v>
          </cell>
          <cell r="O21" t="str">
            <v>120150800</v>
          </cell>
          <cell r="Q21" t="str">
            <v>R</v>
          </cell>
          <cell r="R21" t="str">
            <v>48.9840909 </v>
          </cell>
          <cell r="S21" t="str">
            <v>48.8414286 </v>
          </cell>
          <cell r="T21" t="str">
            <v>48.6810000 </v>
          </cell>
          <cell r="U21">
            <v>48.994999999999997</v>
          </cell>
          <cell r="V21" t="str">
            <v>120150800</v>
          </cell>
          <cell r="W21" t="str">
            <v>1201501</v>
          </cell>
          <cell r="X21" t="str">
            <v>0</v>
          </cell>
          <cell r="Y21" t="str">
            <v>VAT ( RECOVERABLE)</v>
          </cell>
        </row>
        <row r="22">
          <cell r="A22">
            <v>3258</v>
          </cell>
          <cell r="B22" t="str">
            <v>Set off - GST</v>
          </cell>
          <cell r="C22" t="str">
            <v>Other Current assets</v>
          </cell>
          <cell r="D22" t="str">
            <v>BS</v>
          </cell>
          <cell r="E22" t="str">
            <v>Preliminary Other Assets</v>
          </cell>
          <cell r="F22" t="str">
            <v>Preliminary Other Assets</v>
          </cell>
          <cell r="G22" t="str">
            <v>Assets</v>
          </cell>
          <cell r="H22" t="str">
            <v>Preliminary Other Assets</v>
          </cell>
          <cell r="I22" t="str">
            <v>040000</v>
          </cell>
          <cell r="J22" t="str">
            <v>Sundry Recivables-Current-Other</v>
          </cell>
          <cell r="K22">
            <v>120150800</v>
          </cell>
          <cell r="L22" t="str">
            <v>VAT ( RECOVERABLE)</v>
          </cell>
          <cell r="M22">
            <v>1201501</v>
          </cell>
          <cell r="N22" t="str">
            <v>DEFER CHG-PREPAID EXP,EASEMNT</v>
          </cell>
          <cell r="O22" t="str">
            <v>120150800</v>
          </cell>
          <cell r="Q22" t="str">
            <v>R</v>
          </cell>
          <cell r="R22" t="str">
            <v>48.9840909 </v>
          </cell>
          <cell r="S22" t="str">
            <v>48.8414286 </v>
          </cell>
          <cell r="T22" t="str">
            <v>48.6810000 </v>
          </cell>
          <cell r="U22">
            <v>48.994999999999997</v>
          </cell>
          <cell r="V22" t="str">
            <v>120150800</v>
          </cell>
          <cell r="W22" t="str">
            <v>1201501</v>
          </cell>
          <cell r="X22" t="str">
            <v>0</v>
          </cell>
          <cell r="Y22" t="str">
            <v>VAT ( RECOVERABLE)</v>
          </cell>
        </row>
        <row r="23">
          <cell r="A23">
            <v>3259</v>
          </cell>
          <cell r="B23" t="str">
            <v>Set off - MST</v>
          </cell>
          <cell r="C23" t="str">
            <v>Other Current assets</v>
          </cell>
          <cell r="D23" t="str">
            <v>BS</v>
          </cell>
          <cell r="E23" t="str">
            <v>Preliminary Other Assets</v>
          </cell>
          <cell r="F23" t="str">
            <v>Preliminary Other Assets</v>
          </cell>
          <cell r="G23" t="str">
            <v>Assets</v>
          </cell>
          <cell r="H23" t="str">
            <v>Preliminary Other Assets</v>
          </cell>
          <cell r="I23" t="str">
            <v>040000</v>
          </cell>
          <cell r="J23" t="str">
            <v>Sundry Recivables-Current-Other</v>
          </cell>
          <cell r="K23">
            <v>120150800</v>
          </cell>
          <cell r="L23" t="str">
            <v>VAT ( RECOVERABLE)</v>
          </cell>
          <cell r="M23">
            <v>1201501</v>
          </cell>
          <cell r="N23" t="str">
            <v>DEFER CHG-PREPAID EXP,EASEMNT</v>
          </cell>
          <cell r="O23" t="str">
            <v>120150800</v>
          </cell>
          <cell r="Q23" t="str">
            <v>R</v>
          </cell>
          <cell r="R23" t="str">
            <v>48.9840909 </v>
          </cell>
          <cell r="S23" t="str">
            <v>48.8414286 </v>
          </cell>
          <cell r="T23" t="str">
            <v>48.6810000 </v>
          </cell>
          <cell r="U23">
            <v>48.994999999999997</v>
          </cell>
          <cell r="V23" t="str">
            <v>120150800</v>
          </cell>
          <cell r="W23" t="str">
            <v>1201501</v>
          </cell>
          <cell r="X23" t="str">
            <v>0</v>
          </cell>
          <cell r="Y23" t="str">
            <v>VAT ( RECOVERABLE)</v>
          </cell>
        </row>
        <row r="24">
          <cell r="A24">
            <v>3260</v>
          </cell>
          <cell r="B24" t="str">
            <v>Interest on Bond - EOU Sales</v>
          </cell>
          <cell r="C24" t="str">
            <v>Other Current assets</v>
          </cell>
          <cell r="D24" t="str">
            <v>BS</v>
          </cell>
          <cell r="E24" t="str">
            <v>Preliminary Other Assets</v>
          </cell>
          <cell r="F24" t="str">
            <v>Preliminary Other Assets</v>
          </cell>
          <cell r="G24" t="str">
            <v>Assets</v>
          </cell>
          <cell r="H24" t="str">
            <v>Preliminary Other Assets</v>
          </cell>
          <cell r="I24" t="str">
            <v>040000</v>
          </cell>
          <cell r="J24" t="str">
            <v>Sundry Recivables-Current-Other</v>
          </cell>
          <cell r="K24">
            <v>120150800</v>
          </cell>
          <cell r="L24" t="str">
            <v>VAT ( RECOVERABLE)</v>
          </cell>
          <cell r="M24">
            <v>1201501</v>
          </cell>
          <cell r="N24" t="str">
            <v>DEFER CHG-PREPAID EXP,EASEMNT</v>
          </cell>
          <cell r="O24" t="str">
            <v>120150800</v>
          </cell>
          <cell r="Q24" t="str">
            <v>R</v>
          </cell>
          <cell r="R24" t="str">
            <v>48.9840909 </v>
          </cell>
          <cell r="S24" t="str">
            <v>48.8414286 </v>
          </cell>
          <cell r="T24" t="str">
            <v>48.6810000 </v>
          </cell>
          <cell r="U24">
            <v>48.994999999999997</v>
          </cell>
          <cell r="V24" t="str">
            <v>120150800</v>
          </cell>
          <cell r="W24" t="str">
            <v>1201501</v>
          </cell>
          <cell r="X24" t="str">
            <v>0</v>
          </cell>
          <cell r="Y24" t="str">
            <v>VAT ( RECOVERABLE)</v>
          </cell>
        </row>
        <row r="25">
          <cell r="A25">
            <v>3255</v>
          </cell>
          <cell r="B25" t="str">
            <v>Advance to Suppliers</v>
          </cell>
          <cell r="C25" t="str">
            <v>Other Current assets</v>
          </cell>
          <cell r="D25" t="str">
            <v>BS</v>
          </cell>
          <cell r="E25" t="str">
            <v>Sundry Receivables</v>
          </cell>
          <cell r="F25" t="str">
            <v>Sundry Receivables</v>
          </cell>
          <cell r="G25" t="str">
            <v>Assets</v>
          </cell>
          <cell r="H25" t="str">
            <v>Sundry Receivables</v>
          </cell>
          <cell r="I25" t="str">
            <v>130_0000</v>
          </cell>
          <cell r="J25" t="str">
            <v>Loans to Employees</v>
          </cell>
          <cell r="K25">
            <v>40130000</v>
          </cell>
          <cell r="L25" t="str">
            <v>ADVANCES TO SUPPLIERS</v>
          </cell>
          <cell r="M25">
            <v>405001</v>
          </cell>
          <cell r="N25" t="str">
            <v>SUNDRY RECEIVABLES-CURRENT</v>
          </cell>
          <cell r="O25" t="str">
            <v>040130000</v>
          </cell>
          <cell r="P25">
            <v>0</v>
          </cell>
          <cell r="Q25" t="str">
            <v>R</v>
          </cell>
          <cell r="R25" t="str">
            <v>48.9840909 </v>
          </cell>
          <cell r="S25" t="str">
            <v>48.8414286 </v>
          </cell>
          <cell r="T25" t="str">
            <v>48.6810000 </v>
          </cell>
          <cell r="U25">
            <v>48.994999999999997</v>
          </cell>
          <cell r="V25" t="str">
            <v>040130000</v>
          </cell>
          <cell r="W25" t="str">
            <v>0405001</v>
          </cell>
          <cell r="X25" t="str">
            <v>0</v>
          </cell>
          <cell r="Y25" t="str">
            <v>ADVANCES TO SUPPLIERS</v>
          </cell>
        </row>
        <row r="26">
          <cell r="A26" t="str">
            <v>3255</v>
          </cell>
          <cell r="B26" t="str">
            <v>Advance to Suppliers</v>
          </cell>
          <cell r="C26" t="str">
            <v>Other Current assets</v>
          </cell>
          <cell r="D26" t="str">
            <v>BS</v>
          </cell>
          <cell r="E26" t="str">
            <v>Sundry Receivables</v>
          </cell>
          <cell r="F26" t="str">
            <v>Sundry Receivables</v>
          </cell>
          <cell r="G26" t="str">
            <v>Assets</v>
          </cell>
          <cell r="H26" t="str">
            <v>Sundry Receivables</v>
          </cell>
          <cell r="I26" t="str">
            <v>040000</v>
          </cell>
          <cell r="J26" t="str">
            <v>Sundry Recivables-Current-Other</v>
          </cell>
          <cell r="K26">
            <v>40130000</v>
          </cell>
          <cell r="L26" t="str">
            <v>ADVANCES TO SUPPLIERS</v>
          </cell>
          <cell r="M26">
            <v>405001</v>
          </cell>
          <cell r="N26" t="str">
            <v>SUNDRY RECEIVABLES-CURRENT</v>
          </cell>
          <cell r="O26" t="str">
            <v>040130000</v>
          </cell>
          <cell r="P26">
            <v>0</v>
          </cell>
          <cell r="Q26" t="str">
            <v>R</v>
          </cell>
          <cell r="R26" t="str">
            <v>48.9840909 </v>
          </cell>
          <cell r="S26" t="str">
            <v>48.8414286 </v>
          </cell>
          <cell r="T26" t="str">
            <v>48.6810000 </v>
          </cell>
          <cell r="U26">
            <v>48.994999999999997</v>
          </cell>
          <cell r="V26" t="str">
            <v>040130000</v>
          </cell>
          <cell r="W26" t="str">
            <v>0405001</v>
          </cell>
          <cell r="X26" t="str">
            <v>0</v>
          </cell>
          <cell r="Y26" t="str">
            <v>ADVANCES TO SUPPLIERS</v>
          </cell>
        </row>
        <row r="27">
          <cell r="A27">
            <v>3201</v>
          </cell>
          <cell r="B27" t="str">
            <v>Earnest Money Deposit</v>
          </cell>
          <cell r="C27" t="str">
            <v>Deposits</v>
          </cell>
          <cell r="D27" t="str">
            <v>BS</v>
          </cell>
          <cell r="E27" t="str">
            <v>Preliminary Other Assets</v>
          </cell>
          <cell r="F27" t="str">
            <v>Preliminary Other Assets</v>
          </cell>
          <cell r="G27" t="str">
            <v>Assets</v>
          </cell>
          <cell r="H27" t="str">
            <v>Preliminary Other Assets</v>
          </cell>
          <cell r="I27" t="str">
            <v>040000</v>
          </cell>
          <cell r="J27" t="str">
            <v>Sundry Recivables-Current-Other</v>
          </cell>
          <cell r="K27">
            <v>40230604</v>
          </cell>
          <cell r="L27" t="str">
            <v>ADVANCE DEPOSITS-MISC</v>
          </cell>
          <cell r="M27">
            <v>405001</v>
          </cell>
          <cell r="N27" t="str">
            <v>SUNDRY RECEIVABLES-CURRENT</v>
          </cell>
          <cell r="O27" t="str">
            <v>040230604</v>
          </cell>
          <cell r="P27">
            <v>0</v>
          </cell>
          <cell r="Q27" t="str">
            <v>R</v>
          </cell>
          <cell r="R27" t="str">
            <v>48.9840909 </v>
          </cell>
          <cell r="S27" t="str">
            <v>48.8414286 </v>
          </cell>
          <cell r="T27" t="str">
            <v>48.6810000 </v>
          </cell>
          <cell r="U27">
            <v>48.994999999999997</v>
          </cell>
          <cell r="V27" t="str">
            <v>040230604</v>
          </cell>
          <cell r="W27" t="str">
            <v>0405001</v>
          </cell>
          <cell r="X27" t="str">
            <v>0</v>
          </cell>
          <cell r="Y27" t="str">
            <v>ADVANCE DEPOSITS-MISC</v>
          </cell>
        </row>
        <row r="28">
          <cell r="A28">
            <v>3203</v>
          </cell>
          <cell r="B28" t="str">
            <v>Other Deposits</v>
          </cell>
          <cell r="C28" t="str">
            <v>Deposits</v>
          </cell>
          <cell r="D28" t="str">
            <v>BS</v>
          </cell>
          <cell r="E28" t="str">
            <v>Preliminary Other Assets</v>
          </cell>
          <cell r="F28" t="str">
            <v>Preliminary Other Assets</v>
          </cell>
          <cell r="G28" t="str">
            <v>Assets</v>
          </cell>
          <cell r="H28" t="str">
            <v>Preliminary Other Assets</v>
          </cell>
          <cell r="I28" t="str">
            <v>040000</v>
          </cell>
          <cell r="J28" t="str">
            <v>Sundry Recivables-Current-Other</v>
          </cell>
          <cell r="K28">
            <v>40230604</v>
          </cell>
          <cell r="L28" t="str">
            <v>ADVANCE DEPOSITS-MISC</v>
          </cell>
          <cell r="M28">
            <v>405001</v>
          </cell>
          <cell r="N28" t="str">
            <v>SUNDRY RECEIVABLES-CURRENT</v>
          </cell>
          <cell r="O28" t="str">
            <v>040230604</v>
          </cell>
          <cell r="P28">
            <v>0</v>
          </cell>
          <cell r="Q28" t="str">
            <v>R</v>
          </cell>
          <cell r="R28" t="str">
            <v>48.9840909 </v>
          </cell>
          <cell r="S28" t="str">
            <v>48.8414286 </v>
          </cell>
          <cell r="T28" t="str">
            <v>48.6810000 </v>
          </cell>
          <cell r="U28">
            <v>48.994999999999997</v>
          </cell>
          <cell r="V28" t="str">
            <v>040230604</v>
          </cell>
          <cell r="W28" t="str">
            <v>0405001</v>
          </cell>
          <cell r="X28" t="str">
            <v>0</v>
          </cell>
          <cell r="Y28" t="str">
            <v>ADVANCE DEPOSITS-MISC</v>
          </cell>
        </row>
        <row r="29">
          <cell r="A29">
            <v>3204</v>
          </cell>
          <cell r="B29" t="str">
            <v>Revenue Deposits</v>
          </cell>
          <cell r="C29" t="str">
            <v>Other Current assets</v>
          </cell>
          <cell r="D29" t="str">
            <v>BS</v>
          </cell>
          <cell r="E29" t="str">
            <v>Preliminary Other Assets</v>
          </cell>
          <cell r="F29" t="str">
            <v>Preliminary Other Assets</v>
          </cell>
          <cell r="G29" t="str">
            <v>Assets</v>
          </cell>
          <cell r="H29" t="str">
            <v>Preliminary Other Assets</v>
          </cell>
          <cell r="I29" t="str">
            <v>040000</v>
          </cell>
          <cell r="J29" t="str">
            <v>Sundry Recivables-Current-Other</v>
          </cell>
          <cell r="K29">
            <v>40230604</v>
          </cell>
          <cell r="L29" t="str">
            <v>ADVANCE DEPOSITS-MISC</v>
          </cell>
          <cell r="M29">
            <v>405001</v>
          </cell>
          <cell r="N29" t="str">
            <v>SUNDRY RECEIVABLES-CURRENT</v>
          </cell>
          <cell r="O29" t="str">
            <v>040230604</v>
          </cell>
          <cell r="P29">
            <v>0</v>
          </cell>
          <cell r="Q29" t="str">
            <v>R</v>
          </cell>
          <cell r="R29" t="str">
            <v>48.9840909 </v>
          </cell>
          <cell r="S29" t="str">
            <v>48.8414286 </v>
          </cell>
          <cell r="T29" t="str">
            <v>48.6810000 </v>
          </cell>
          <cell r="U29">
            <v>48.994999999999997</v>
          </cell>
          <cell r="V29" t="str">
            <v>040230604</v>
          </cell>
          <cell r="W29" t="str">
            <v>0405001</v>
          </cell>
          <cell r="X29" t="str">
            <v>0</v>
          </cell>
          <cell r="Y29" t="str">
            <v>ADVANCE DEPOSITS-MISC</v>
          </cell>
        </row>
        <row r="30">
          <cell r="A30">
            <v>3202</v>
          </cell>
          <cell r="B30" t="str">
            <v>Leased Accomodation Deposit</v>
          </cell>
          <cell r="C30" t="str">
            <v>Deposits</v>
          </cell>
          <cell r="D30" t="str">
            <v>BS</v>
          </cell>
          <cell r="E30" t="str">
            <v>Preliminary Other Assets</v>
          </cell>
          <cell r="F30" t="str">
            <v>Preliminary Other Assets</v>
          </cell>
          <cell r="G30" t="str">
            <v>Assets</v>
          </cell>
          <cell r="H30" t="str">
            <v>Preliminary Other Assets</v>
          </cell>
          <cell r="I30" t="str">
            <v>040000</v>
          </cell>
          <cell r="J30" t="str">
            <v>Sundry Recivables-Current-Other</v>
          </cell>
          <cell r="K30">
            <v>40230800</v>
          </cell>
          <cell r="L30" t="str">
            <v>OFFICE RENTAL DEPOSIT</v>
          </cell>
          <cell r="M30">
            <v>405001</v>
          </cell>
          <cell r="N30" t="str">
            <v>SUNDRY RECEIVABLES-CURRENT</v>
          </cell>
          <cell r="O30" t="str">
            <v>040230800</v>
          </cell>
          <cell r="P30">
            <v>0</v>
          </cell>
          <cell r="Q30" t="str">
            <v>R</v>
          </cell>
          <cell r="R30" t="str">
            <v>48.9840909 </v>
          </cell>
          <cell r="S30" t="str">
            <v>48.8414286 </v>
          </cell>
          <cell r="T30" t="str">
            <v>48.6810000 </v>
          </cell>
          <cell r="U30">
            <v>48.994999999999997</v>
          </cell>
          <cell r="V30" t="str">
            <v>040230800</v>
          </cell>
          <cell r="W30" t="str">
            <v>0405001</v>
          </cell>
          <cell r="X30" t="str">
            <v>0</v>
          </cell>
          <cell r="Y30" t="str">
            <v>OFFICE RENTAL DEPOSIT</v>
          </cell>
        </row>
        <row r="31">
          <cell r="A31">
            <v>1760</v>
          </cell>
          <cell r="B31" t="str">
            <v>Provision for Loans and Advs. - B/S</v>
          </cell>
          <cell r="C31" t="str">
            <v>Provision for doubtful advances</v>
          </cell>
          <cell r="D31" t="str">
            <v>BS</v>
          </cell>
          <cell r="E31" t="str">
            <v>Other Liabilities/Reserves</v>
          </cell>
          <cell r="F31" t="str">
            <v>Other Liabilities/Reserves</v>
          </cell>
          <cell r="G31" t="str">
            <v>Liabilities</v>
          </cell>
          <cell r="H31" t="str">
            <v>Other Liabilities/Reserves</v>
          </cell>
          <cell r="I31">
            <v>419000</v>
          </cell>
          <cell r="J31" t="str">
            <v>Rsv-Sundry Losses</v>
          </cell>
          <cell r="K31">
            <v>41000000</v>
          </cell>
          <cell r="L31" t="str">
            <v>ALLOWANCE-SUNDRY RECEIVABLES-CURRENT</v>
          </cell>
          <cell r="M31">
            <v>410001</v>
          </cell>
          <cell r="N31" t="str">
            <v>ALLOW-SUNDRY RECEIVABLES-CUR</v>
          </cell>
          <cell r="O31" t="str">
            <v>041000000</v>
          </cell>
          <cell r="P31">
            <v>0</v>
          </cell>
          <cell r="Q31" t="str">
            <v>R</v>
          </cell>
          <cell r="R31" t="str">
            <v>48.9840909 </v>
          </cell>
          <cell r="S31" t="str">
            <v>48.8414286 </v>
          </cell>
          <cell r="T31" t="str">
            <v>48.6810000 </v>
          </cell>
          <cell r="U31">
            <v>48.994999999999997</v>
          </cell>
          <cell r="V31" t="str">
            <v>041000000</v>
          </cell>
          <cell r="W31" t="str">
            <v>0410001</v>
          </cell>
          <cell r="X31" t="str">
            <v>0</v>
          </cell>
          <cell r="Y31" t="str">
            <v>ALLOWANCE-SUNDRY RECEIVABLES-CURRENT</v>
          </cell>
        </row>
        <row r="32">
          <cell r="A32">
            <v>3051</v>
          </cell>
          <cell r="B32" t="str">
            <v>Inventory Material RM</v>
          </cell>
          <cell r="C32" t="str">
            <v>Inventory_RIP</v>
          </cell>
          <cell r="D32" t="str">
            <v>BS</v>
          </cell>
          <cell r="E32" t="str">
            <v>Total FIFO Inventory</v>
          </cell>
          <cell r="F32" t="str">
            <v>Total FIFO Inventory</v>
          </cell>
          <cell r="G32" t="str">
            <v>Assets</v>
          </cell>
          <cell r="H32" t="str">
            <v>Total FIFO Inventory</v>
          </cell>
          <cell r="I32">
            <v>3010</v>
          </cell>
          <cell r="J32" t="str">
            <v>RIP Inv Carrying Value</v>
          </cell>
          <cell r="K32">
            <v>52001000</v>
          </cell>
          <cell r="L32" t="str">
            <v>INVENTORY-DIRECT MATL-RAW MATL</v>
          </cell>
          <cell r="M32">
            <v>500001</v>
          </cell>
          <cell r="N32" t="str">
            <v>INVENTORY RIP</v>
          </cell>
          <cell r="O32" t="str">
            <v>052001000</v>
          </cell>
          <cell r="P32">
            <v>0</v>
          </cell>
          <cell r="Q32" t="str">
            <v>R</v>
          </cell>
          <cell r="R32" t="str">
            <v>48.9840909 </v>
          </cell>
          <cell r="S32" t="str">
            <v>48.8414286 </v>
          </cell>
          <cell r="T32" t="str">
            <v>48.6810000 </v>
          </cell>
          <cell r="U32">
            <v>48.994999999999997</v>
          </cell>
          <cell r="V32" t="str">
            <v>052001000</v>
          </cell>
          <cell r="W32" t="str">
            <v>0500001</v>
          </cell>
          <cell r="X32" t="str">
            <v>0</v>
          </cell>
          <cell r="Y32" t="str">
            <v>INVENTORY-DIRECT MATL-RAW MATL</v>
          </cell>
        </row>
        <row r="33">
          <cell r="A33">
            <v>3054</v>
          </cell>
          <cell r="B33" t="str">
            <v>Inventory Material Spares</v>
          </cell>
          <cell r="C33" t="str">
            <v>Inventory_RIP</v>
          </cell>
          <cell r="D33" t="str">
            <v>BS</v>
          </cell>
          <cell r="E33" t="str">
            <v>Total FIFO Inventory</v>
          </cell>
          <cell r="F33" t="str">
            <v>Total FIFO Inventory</v>
          </cell>
          <cell r="G33" t="str">
            <v>Assets</v>
          </cell>
          <cell r="H33" t="str">
            <v>Total FIFO Inventory</v>
          </cell>
          <cell r="I33">
            <v>3010</v>
          </cell>
          <cell r="J33" t="str">
            <v>RIP Inv Carrying Value</v>
          </cell>
          <cell r="K33">
            <v>52001000</v>
          </cell>
          <cell r="L33" t="str">
            <v>INVENTORY-DIRECT MATL-RAW MATL</v>
          </cell>
          <cell r="M33">
            <v>500001</v>
          </cell>
          <cell r="N33" t="str">
            <v>INVENTORY RIP</v>
          </cell>
          <cell r="O33" t="str">
            <v>052001000</v>
          </cell>
          <cell r="P33">
            <v>0</v>
          </cell>
          <cell r="Q33" t="str">
            <v>R</v>
          </cell>
          <cell r="R33" t="str">
            <v>48.9840909 </v>
          </cell>
          <cell r="S33" t="str">
            <v>48.8414286 </v>
          </cell>
          <cell r="T33" t="str">
            <v>48.6810000 </v>
          </cell>
          <cell r="U33">
            <v>48.994999999999997</v>
          </cell>
          <cell r="V33" t="str">
            <v>052001000</v>
          </cell>
          <cell r="W33" t="str">
            <v>0500001</v>
          </cell>
          <cell r="X33" t="str">
            <v>0</v>
          </cell>
          <cell r="Y33" t="str">
            <v>INVENTORY-DIRECT MATL-RAW MATL</v>
          </cell>
        </row>
        <row r="34">
          <cell r="A34">
            <v>3055</v>
          </cell>
          <cell r="B34" t="str">
            <v>Inventory Material-ICT</v>
          </cell>
          <cell r="C34" t="str">
            <v>Inventory_RIP</v>
          </cell>
          <cell r="D34" t="str">
            <v>BS</v>
          </cell>
          <cell r="E34" t="str">
            <v>Total FIFO Inventory</v>
          </cell>
          <cell r="F34" t="str">
            <v>Total FIFO Inventory</v>
          </cell>
          <cell r="G34" t="str">
            <v>Assets</v>
          </cell>
          <cell r="H34" t="str">
            <v>Total FIFO Inventory</v>
          </cell>
          <cell r="I34">
            <v>3010</v>
          </cell>
          <cell r="J34" t="str">
            <v>RIP Inv Carrying Value</v>
          </cell>
          <cell r="K34">
            <v>52001000</v>
          </cell>
          <cell r="L34" t="str">
            <v>INVENTORY-DIRECT MATL-RAW MATL</v>
          </cell>
          <cell r="M34">
            <v>500001</v>
          </cell>
          <cell r="N34" t="str">
            <v>INVENTORY RIP</v>
          </cell>
          <cell r="O34" t="str">
            <v>052001000</v>
          </cell>
          <cell r="P34">
            <v>0</v>
          </cell>
          <cell r="Q34" t="str">
            <v>R</v>
          </cell>
          <cell r="R34" t="str">
            <v>48.9840909 </v>
          </cell>
          <cell r="S34" t="str">
            <v>48.8414286 </v>
          </cell>
          <cell r="T34" t="str">
            <v>48.6810000 </v>
          </cell>
          <cell r="U34">
            <v>48.994999999999997</v>
          </cell>
          <cell r="V34" t="str">
            <v>052001000</v>
          </cell>
          <cell r="W34" t="str">
            <v>0500001</v>
          </cell>
          <cell r="X34" t="str">
            <v>0</v>
          </cell>
          <cell r="Y34" t="str">
            <v>INVENTORY-DIRECT MATL-RAW MATL</v>
          </cell>
        </row>
        <row r="35">
          <cell r="A35">
            <v>3052</v>
          </cell>
          <cell r="B35" t="str">
            <v>Inventory Material WIP</v>
          </cell>
          <cell r="C35" t="str">
            <v>Inventory Wip</v>
          </cell>
          <cell r="D35" t="str">
            <v>BS</v>
          </cell>
          <cell r="E35" t="str">
            <v>Total FIFO Inventory</v>
          </cell>
          <cell r="F35" t="str">
            <v>Total FIFO Inventory</v>
          </cell>
          <cell r="G35" t="str">
            <v>Assets</v>
          </cell>
          <cell r="H35" t="str">
            <v>Total FIFO Inventory</v>
          </cell>
          <cell r="I35">
            <v>3010</v>
          </cell>
          <cell r="J35" t="str">
            <v>RIP Inv Carrying Value</v>
          </cell>
          <cell r="K35">
            <v>52002000</v>
          </cell>
          <cell r="L35" t="str">
            <v>INVENTORY-DIRECT MATL-IN PROCESS</v>
          </cell>
          <cell r="M35">
            <v>500001</v>
          </cell>
          <cell r="N35" t="str">
            <v>INVENTORY RIP</v>
          </cell>
          <cell r="O35" t="str">
            <v>052002000</v>
          </cell>
          <cell r="P35">
            <v>0</v>
          </cell>
          <cell r="Q35" t="str">
            <v>R</v>
          </cell>
          <cell r="R35" t="str">
            <v>48.9840909 </v>
          </cell>
          <cell r="S35" t="str">
            <v>48.8414286 </v>
          </cell>
          <cell r="T35" t="str">
            <v>48.6810000 </v>
          </cell>
          <cell r="U35">
            <v>48.994999999999997</v>
          </cell>
          <cell r="V35" t="str">
            <v>052002000</v>
          </cell>
          <cell r="W35" t="str">
            <v>0500001</v>
          </cell>
          <cell r="X35" t="str">
            <v>0</v>
          </cell>
          <cell r="Y35" t="str">
            <v>INVENTORY-DIRECT MATL-IN PROCESS</v>
          </cell>
        </row>
        <row r="36">
          <cell r="A36">
            <v>3053</v>
          </cell>
          <cell r="B36" t="str">
            <v>Inventory Material FG</v>
          </cell>
          <cell r="C36" t="str">
            <v>Inventory FG</v>
          </cell>
          <cell r="D36" t="str">
            <v>BS</v>
          </cell>
          <cell r="E36" t="str">
            <v>Total FIFO Inventory</v>
          </cell>
          <cell r="F36" t="str">
            <v>Total FIFO Inventory</v>
          </cell>
          <cell r="G36" t="str">
            <v>Assets</v>
          </cell>
          <cell r="H36" t="str">
            <v>Total FIFO Inventory</v>
          </cell>
          <cell r="I36">
            <v>3020</v>
          </cell>
          <cell r="J36" t="str">
            <v>F/G Inventory Carrying Value</v>
          </cell>
          <cell r="K36">
            <v>62000634</v>
          </cell>
          <cell r="L36" t="str">
            <v>FIN GOODS</v>
          </cell>
          <cell r="M36">
            <v>600001</v>
          </cell>
          <cell r="N36" t="str">
            <v>INVENTORY FINISHED PRODUCT</v>
          </cell>
          <cell r="O36" t="str">
            <v>062000634</v>
          </cell>
          <cell r="P36">
            <v>0</v>
          </cell>
          <cell r="Q36" t="str">
            <v>R</v>
          </cell>
          <cell r="R36" t="str">
            <v>48.9840909 </v>
          </cell>
          <cell r="S36" t="str">
            <v>48.8414286 </v>
          </cell>
          <cell r="T36" t="str">
            <v>48.6810000 </v>
          </cell>
          <cell r="U36">
            <v>48.994999999999997</v>
          </cell>
          <cell r="V36" t="str">
            <v>062000634</v>
          </cell>
          <cell r="W36" t="str">
            <v>0600001</v>
          </cell>
          <cell r="X36" t="str">
            <v>0</v>
          </cell>
          <cell r="Y36" t="str">
            <v>FIN GOODS</v>
          </cell>
        </row>
        <row r="37">
          <cell r="A37">
            <v>1759</v>
          </cell>
          <cell r="B37" t="str">
            <v>Provision for Inventories - B/S</v>
          </cell>
          <cell r="C37" t="str">
            <v>Inventory FG</v>
          </cell>
          <cell r="D37" t="str">
            <v>BS</v>
          </cell>
          <cell r="E37" t="str">
            <v>Total FIFO Inventory</v>
          </cell>
          <cell r="F37" t="str">
            <v>Total FIFO Inventory</v>
          </cell>
          <cell r="G37" t="str">
            <v>Liabilities</v>
          </cell>
          <cell r="H37" t="str">
            <v>Total FIFO Inventory</v>
          </cell>
          <cell r="I37">
            <v>3042</v>
          </cell>
          <cell r="J37" t="str">
            <v>F/G Obsolescence</v>
          </cell>
          <cell r="K37">
            <v>91016802</v>
          </cell>
          <cell r="L37" t="str">
            <v>INVENTORY - FG-OBSOLESCENCE RESERVE</v>
          </cell>
          <cell r="M37">
            <v>600001</v>
          </cell>
          <cell r="N37" t="str">
            <v>INVENTORY FINISHED PRODUCT</v>
          </cell>
          <cell r="O37" t="str">
            <v>091016802</v>
          </cell>
          <cell r="P37">
            <v>0</v>
          </cell>
          <cell r="Q37" t="str">
            <v>R</v>
          </cell>
          <cell r="R37" t="str">
            <v>48.9840909 </v>
          </cell>
          <cell r="S37" t="str">
            <v>48.8414286 </v>
          </cell>
          <cell r="T37" t="str">
            <v>48.6810000 </v>
          </cell>
          <cell r="U37">
            <v>48.994999999999997</v>
          </cell>
          <cell r="V37" t="str">
            <v>091016802</v>
          </cell>
          <cell r="W37" t="str">
            <v>0600001</v>
          </cell>
          <cell r="X37" t="str">
            <v>0</v>
          </cell>
          <cell r="Y37" t="str">
            <v>INVENTORY - FG-OBSOLESCENCE RESERVE</v>
          </cell>
        </row>
        <row r="38">
          <cell r="A38" t="str">
            <v>1759</v>
          </cell>
          <cell r="B38" t="str">
            <v>Provision for Invent</v>
          </cell>
          <cell r="C38" t="str">
            <v>Inventory FG</v>
          </cell>
          <cell r="D38" t="str">
            <v>BS</v>
          </cell>
          <cell r="E38" t="str">
            <v>Total FIFO Inventory</v>
          </cell>
          <cell r="F38" t="str">
            <v>Total FIFO Inventory</v>
          </cell>
          <cell r="G38" t="str">
            <v>Liabilities</v>
          </cell>
          <cell r="H38" t="str">
            <v>Total FIFO Inventory</v>
          </cell>
          <cell r="I38">
            <v>3042</v>
          </cell>
          <cell r="J38" t="str">
            <v>F/G Obsolescence</v>
          </cell>
          <cell r="K38">
            <v>91016802</v>
          </cell>
          <cell r="L38" t="str">
            <v>INVENTORY - FG-OBSOLESCENCE RESERVE</v>
          </cell>
          <cell r="M38">
            <v>600001</v>
          </cell>
          <cell r="N38" t="str">
            <v>INVENTORY FINISHED PRODUCT</v>
          </cell>
          <cell r="O38" t="str">
            <v>091016802</v>
          </cell>
          <cell r="P38">
            <v>0</v>
          </cell>
          <cell r="Q38" t="str">
            <v>R</v>
          </cell>
          <cell r="R38" t="str">
            <v>48.9840909 </v>
          </cell>
          <cell r="S38" t="str">
            <v>48.8414286 </v>
          </cell>
          <cell r="T38" t="str">
            <v>48.6810000 </v>
          </cell>
          <cell r="U38">
            <v>48.994999999999997</v>
          </cell>
          <cell r="V38" t="str">
            <v>091016802</v>
          </cell>
          <cell r="W38" t="str">
            <v>0600001</v>
          </cell>
          <cell r="X38" t="str">
            <v>0</v>
          </cell>
          <cell r="Y38" t="str">
            <v>INVENTORY - FG-OBSOLESCENCE RESERVE</v>
          </cell>
        </row>
        <row r="39">
          <cell r="A39">
            <v>3056</v>
          </cell>
          <cell r="B39" t="str">
            <v>Revaluation For Carrying Inventory</v>
          </cell>
          <cell r="C39" t="str">
            <v>Inventory FG</v>
          </cell>
          <cell r="D39" t="str">
            <v>BS</v>
          </cell>
          <cell r="E39" t="str">
            <v>Total FIFO Inventory</v>
          </cell>
          <cell r="F39" t="str">
            <v>Total FIFO Inventory</v>
          </cell>
          <cell r="G39" t="str">
            <v>Assets</v>
          </cell>
          <cell r="H39" t="str">
            <v>Total FIFO Inventory</v>
          </cell>
          <cell r="I39">
            <v>3020</v>
          </cell>
          <cell r="J39" t="str">
            <v>F/G Inventory Carrying Value</v>
          </cell>
          <cell r="K39">
            <v>91016806</v>
          </cell>
          <cell r="L39" t="str">
            <v>FIFO REVALUATION - M/S FINISHED GOODS</v>
          </cell>
          <cell r="M39">
            <v>600001</v>
          </cell>
          <cell r="N39" t="str">
            <v>INVENTORY FINISHED PRODUCT</v>
          </cell>
          <cell r="O39" t="str">
            <v>091016806</v>
          </cell>
          <cell r="P39">
            <v>0</v>
          </cell>
          <cell r="Q39" t="str">
            <v>R</v>
          </cell>
          <cell r="R39" t="str">
            <v>48.9840909 </v>
          </cell>
          <cell r="S39" t="str">
            <v>48.8414286 </v>
          </cell>
          <cell r="T39" t="str">
            <v>48.6810000 </v>
          </cell>
          <cell r="U39">
            <v>48.994999999999997</v>
          </cell>
          <cell r="V39" t="str">
            <v>091016806</v>
          </cell>
          <cell r="W39" t="str">
            <v>0600001</v>
          </cell>
          <cell r="X39" t="str">
            <v>0</v>
          </cell>
          <cell r="Y39" t="str">
            <v>FIFO REVALUATION - M/S FINISHED GOODS</v>
          </cell>
        </row>
        <row r="40">
          <cell r="A40">
            <v>3257</v>
          </cell>
          <cell r="B40" t="str">
            <v>Advance Tax</v>
          </cell>
          <cell r="C40" t="str">
            <v>Advance tax and withholding tax</v>
          </cell>
          <cell r="D40" t="str">
            <v>BS</v>
          </cell>
          <cell r="E40" t="str">
            <v>Preliminary Other Assets</v>
          </cell>
          <cell r="F40" t="str">
            <v>Preliminary Other Assets</v>
          </cell>
          <cell r="G40" t="str">
            <v>Assets</v>
          </cell>
          <cell r="H40" t="str">
            <v>Preliminary Other Assets</v>
          </cell>
          <cell r="I40" t="str">
            <v>040000</v>
          </cell>
          <cell r="J40" t="str">
            <v>Sundry Recivables-Current-Other</v>
          </cell>
          <cell r="K40">
            <v>120020807</v>
          </cell>
          <cell r="L40" t="str">
            <v>PREPAID INCOME TAXES</v>
          </cell>
          <cell r="M40">
            <v>1202001</v>
          </cell>
          <cell r="N40" t="str">
            <v>DEF CHG-TAXES PAID IN ADV</v>
          </cell>
          <cell r="O40" t="str">
            <v>120020807</v>
          </cell>
          <cell r="Q40" t="str">
            <v>R</v>
          </cell>
          <cell r="R40" t="str">
            <v>48.9840909 </v>
          </cell>
          <cell r="S40" t="str">
            <v>48.8414286 </v>
          </cell>
          <cell r="T40" t="str">
            <v>48.6810000 </v>
          </cell>
          <cell r="U40">
            <v>48.994999999999997</v>
          </cell>
          <cell r="V40" t="str">
            <v>120020807</v>
          </cell>
          <cell r="W40" t="str">
            <v>1202001</v>
          </cell>
          <cell r="X40" t="str">
            <v>0</v>
          </cell>
          <cell r="Y40" t="str">
            <v>PREPAID INCOME TAXES</v>
          </cell>
        </row>
        <row r="41">
          <cell r="A41">
            <v>3655</v>
          </cell>
          <cell r="B41" t="str">
            <v>TDS Receivable</v>
          </cell>
          <cell r="C41" t="str">
            <v>Advance tax and withholding tax</v>
          </cell>
          <cell r="D41" t="str">
            <v>BS</v>
          </cell>
          <cell r="E41" t="str">
            <v>Sundry Receivables</v>
          </cell>
          <cell r="F41" t="str">
            <v>Sundry Receivables</v>
          </cell>
          <cell r="G41" t="str">
            <v>Assets</v>
          </cell>
          <cell r="H41" t="str">
            <v>Sundry Receivables</v>
          </cell>
          <cell r="I41" t="str">
            <v>040000</v>
          </cell>
          <cell r="J41" t="str">
            <v>Sundry Recivables-Current-Other</v>
          </cell>
          <cell r="K41">
            <v>120020807</v>
          </cell>
          <cell r="L41" t="str">
            <v>PREPAID INCOME TAXES</v>
          </cell>
          <cell r="M41">
            <v>1202001</v>
          </cell>
          <cell r="N41" t="str">
            <v>DEF CHG-TAXES PAID IN ADV</v>
          </cell>
          <cell r="O41" t="str">
            <v>120020807</v>
          </cell>
          <cell r="Q41" t="str">
            <v>R</v>
          </cell>
          <cell r="R41" t="str">
            <v>48.9840909 </v>
          </cell>
          <cell r="S41" t="str">
            <v>48.8414286 </v>
          </cell>
          <cell r="T41" t="str">
            <v>48.6810000 </v>
          </cell>
          <cell r="U41">
            <v>48.994999999999997</v>
          </cell>
          <cell r="V41" t="str">
            <v>120020807</v>
          </cell>
          <cell r="W41" t="str">
            <v>1202001</v>
          </cell>
          <cell r="X41" t="str">
            <v>0</v>
          </cell>
          <cell r="Y41" t="str">
            <v>PREPAID INCOME TAXES</v>
          </cell>
        </row>
        <row r="42">
          <cell r="A42">
            <v>3656</v>
          </cell>
          <cell r="B42" t="str">
            <v>TDS Receivable (2001-02)</v>
          </cell>
          <cell r="C42" t="str">
            <v>Advance tax and withholding tax</v>
          </cell>
          <cell r="D42" t="str">
            <v>BS</v>
          </cell>
          <cell r="E42" t="str">
            <v>Sundry Receivables</v>
          </cell>
          <cell r="F42" t="str">
            <v>Sundry Receivables</v>
          </cell>
          <cell r="G42" t="str">
            <v>Assets</v>
          </cell>
          <cell r="H42" t="str">
            <v>Sundry Receivables</v>
          </cell>
          <cell r="I42" t="str">
            <v>040000</v>
          </cell>
          <cell r="J42" t="str">
            <v>Sundry Recivables-Current-Other</v>
          </cell>
          <cell r="K42">
            <v>120020807</v>
          </cell>
          <cell r="L42" t="str">
            <v>PREPAID INCOME TAXES</v>
          </cell>
          <cell r="M42">
            <v>1202001</v>
          </cell>
          <cell r="N42" t="str">
            <v>DEF CHG-TAXES PAID IN ADV</v>
          </cell>
          <cell r="O42" t="str">
            <v>120020807</v>
          </cell>
          <cell r="Q42" t="str">
            <v>R</v>
          </cell>
          <cell r="R42" t="str">
            <v>48.9840909 </v>
          </cell>
          <cell r="S42" t="str">
            <v>48.8414286 </v>
          </cell>
          <cell r="T42" t="str">
            <v>48.6810000 </v>
          </cell>
          <cell r="U42">
            <v>48.994999999999997</v>
          </cell>
          <cell r="V42" t="str">
            <v>120020807</v>
          </cell>
          <cell r="W42" t="str">
            <v>1202001</v>
          </cell>
          <cell r="X42" t="str">
            <v>0</v>
          </cell>
          <cell r="Y42" t="str">
            <v>PREPAID INCOME TAXES</v>
          </cell>
        </row>
        <row r="43">
          <cell r="A43">
            <v>3657</v>
          </cell>
          <cell r="B43" t="str">
            <v>Tds Receivable (2002-03)</v>
          </cell>
          <cell r="C43" t="str">
            <v>Advance tax and withholding tax</v>
          </cell>
          <cell r="D43" t="str">
            <v>BS</v>
          </cell>
          <cell r="E43" t="str">
            <v>Sundry Receivables</v>
          </cell>
          <cell r="F43" t="str">
            <v>Sundry Receivables</v>
          </cell>
          <cell r="G43" t="str">
            <v>Assets</v>
          </cell>
          <cell r="H43" t="str">
            <v>Sundry Receivables</v>
          </cell>
          <cell r="I43" t="str">
            <v>040000</v>
          </cell>
          <cell r="J43" t="str">
            <v>Sundry Recivables-Current-Other</v>
          </cell>
          <cell r="K43">
            <v>120020807</v>
          </cell>
          <cell r="L43" t="str">
            <v>PREPAID INCOME TAXES</v>
          </cell>
          <cell r="M43">
            <v>1202001</v>
          </cell>
          <cell r="N43" t="str">
            <v>DEF CHG-TAXES PAID IN ADV</v>
          </cell>
          <cell r="O43" t="str">
            <v>120020807</v>
          </cell>
          <cell r="Q43" t="str">
            <v>R</v>
          </cell>
          <cell r="R43" t="str">
            <v>48.9840909 </v>
          </cell>
          <cell r="S43" t="str">
            <v>48.8414286 </v>
          </cell>
          <cell r="T43" t="str">
            <v>48.6810000 </v>
          </cell>
          <cell r="U43">
            <v>48.994999999999997</v>
          </cell>
          <cell r="V43" t="str">
            <v>120020807</v>
          </cell>
          <cell r="W43" t="str">
            <v>1202001</v>
          </cell>
          <cell r="X43" t="str">
            <v>0</v>
          </cell>
          <cell r="Y43" t="str">
            <v>PREPAID INCOME TAXES</v>
          </cell>
        </row>
        <row r="44">
          <cell r="A44">
            <v>3254</v>
          </cell>
          <cell r="B44" t="str">
            <v>Prepaid Expenses</v>
          </cell>
          <cell r="C44" t="str">
            <v>Other Current assets</v>
          </cell>
          <cell r="D44" t="str">
            <v>BS</v>
          </cell>
          <cell r="E44" t="str">
            <v>Preliminary Other Assets</v>
          </cell>
          <cell r="F44" t="str">
            <v>Preliminary Other Assets</v>
          </cell>
          <cell r="G44" t="str">
            <v>Assets</v>
          </cell>
          <cell r="H44" t="str">
            <v>Preliminary Other Assets</v>
          </cell>
          <cell r="I44" t="str">
            <v>040000</v>
          </cell>
          <cell r="J44" t="str">
            <v>Sundry Recivables-Current-Other</v>
          </cell>
          <cell r="K44">
            <v>120150000</v>
          </cell>
          <cell r="L44" t="str">
            <v>PREPAID EXPENSES</v>
          </cell>
          <cell r="M44">
            <v>1201501</v>
          </cell>
          <cell r="N44" t="str">
            <v>DEFER CHG-PREPAID EXP,EASEMNT</v>
          </cell>
          <cell r="O44" t="str">
            <v>120150000</v>
          </cell>
          <cell r="Q44" t="str">
            <v>R</v>
          </cell>
          <cell r="R44" t="str">
            <v>48.9840909 </v>
          </cell>
          <cell r="S44" t="str">
            <v>48.8414286 </v>
          </cell>
          <cell r="T44" t="str">
            <v>48.6810000 </v>
          </cell>
          <cell r="U44">
            <v>48.994999999999997</v>
          </cell>
          <cell r="V44" t="str">
            <v>120150000</v>
          </cell>
          <cell r="W44" t="str">
            <v>1201501</v>
          </cell>
          <cell r="X44" t="str">
            <v>0</v>
          </cell>
          <cell r="Y44" t="str">
            <v>PREPAID EXPENSES</v>
          </cell>
        </row>
        <row r="45">
          <cell r="A45">
            <v>3301</v>
          </cell>
          <cell r="B45" t="str">
            <v>Preliminary Expenses</v>
          </cell>
          <cell r="C45" t="str">
            <v>Other Current assets</v>
          </cell>
          <cell r="D45" t="str">
            <v>BS</v>
          </cell>
          <cell r="E45" t="str">
            <v>Preliminary Other Assets</v>
          </cell>
          <cell r="F45" t="str">
            <v>Preliminary Other Assets</v>
          </cell>
          <cell r="G45" t="str">
            <v>Assets</v>
          </cell>
          <cell r="H45" t="str">
            <v>Preliminary Other Assets</v>
          </cell>
          <cell r="I45" t="str">
            <v>040000</v>
          </cell>
          <cell r="J45" t="str">
            <v>Sundry Recivables-Current-Other</v>
          </cell>
          <cell r="K45">
            <v>120150000</v>
          </cell>
          <cell r="L45" t="str">
            <v>PREPAID EXPENSES</v>
          </cell>
          <cell r="M45">
            <v>1201501</v>
          </cell>
          <cell r="N45" t="str">
            <v>DEFER CHG-PREPAID EXP,EASEMNT</v>
          </cell>
          <cell r="O45" t="str">
            <v>120150000</v>
          </cell>
          <cell r="Q45" t="str">
            <v>R</v>
          </cell>
          <cell r="R45" t="str">
            <v>48.9840909 </v>
          </cell>
          <cell r="S45" t="str">
            <v>48.8414286 </v>
          </cell>
          <cell r="T45" t="str">
            <v>48.6810000 </v>
          </cell>
          <cell r="U45">
            <v>48.994999999999997</v>
          </cell>
          <cell r="V45" t="str">
            <v>120150000</v>
          </cell>
          <cell r="W45" t="str">
            <v>1201501</v>
          </cell>
          <cell r="X45" t="str">
            <v>0</v>
          </cell>
          <cell r="Y45" t="str">
            <v>PREPAID EXPENSES</v>
          </cell>
        </row>
        <row r="46">
          <cell r="A46">
            <v>3302</v>
          </cell>
          <cell r="B46" t="str">
            <v>Deferred Revenue Expenditure</v>
          </cell>
          <cell r="C46" t="str">
            <v>Other Current assets</v>
          </cell>
          <cell r="D46" t="str">
            <v>BS</v>
          </cell>
          <cell r="E46" t="str">
            <v>Preliminary Other Assets</v>
          </cell>
          <cell r="F46" t="str">
            <v>Preliminary Other Assets</v>
          </cell>
          <cell r="G46" t="str">
            <v>Assets</v>
          </cell>
          <cell r="H46" t="str">
            <v>Preliminary Other Assets</v>
          </cell>
          <cell r="I46" t="str">
            <v>040000</v>
          </cell>
          <cell r="J46" t="str">
            <v>Sundry Recivables-Current-Other</v>
          </cell>
          <cell r="K46">
            <v>120150000</v>
          </cell>
          <cell r="L46" t="str">
            <v>PREPAID EXPENSES</v>
          </cell>
          <cell r="M46">
            <v>1201501</v>
          </cell>
          <cell r="N46" t="str">
            <v>DEFER CHG-PREPAID EXP,EASEMNT</v>
          </cell>
          <cell r="O46" t="str">
            <v>120150000</v>
          </cell>
          <cell r="Q46" t="str">
            <v>R</v>
          </cell>
          <cell r="R46" t="str">
            <v>48.9840909 </v>
          </cell>
          <cell r="S46" t="str">
            <v>48.8414286 </v>
          </cell>
          <cell r="T46" t="str">
            <v>48.6810000 </v>
          </cell>
          <cell r="U46">
            <v>48.994999999999997</v>
          </cell>
          <cell r="V46" t="str">
            <v>120150000</v>
          </cell>
          <cell r="W46" t="str">
            <v>1201501</v>
          </cell>
          <cell r="X46" t="str">
            <v>0</v>
          </cell>
          <cell r="Y46" t="str">
            <v>PREPAID EXPENSES</v>
          </cell>
        </row>
        <row r="47">
          <cell r="A47" t="str">
            <v>3254</v>
          </cell>
          <cell r="B47" t="str">
            <v>Prepaid Expenses</v>
          </cell>
          <cell r="C47" t="str">
            <v>Other Current assets</v>
          </cell>
          <cell r="D47" t="str">
            <v>BS</v>
          </cell>
          <cell r="E47" t="str">
            <v>Preliminary Other Assets</v>
          </cell>
          <cell r="F47" t="str">
            <v>Preliminary Other Assets</v>
          </cell>
          <cell r="G47" t="str">
            <v>Assets</v>
          </cell>
          <cell r="H47" t="str">
            <v>Preliminary Other Assets</v>
          </cell>
          <cell r="I47" t="str">
            <v>040000</v>
          </cell>
          <cell r="J47" t="str">
            <v>Sundry Recivables-Current-Other</v>
          </cell>
          <cell r="K47">
            <v>120150000</v>
          </cell>
          <cell r="L47" t="str">
            <v>PREPAID EXPENSES</v>
          </cell>
          <cell r="M47">
            <v>1201501</v>
          </cell>
          <cell r="N47" t="str">
            <v>DEFER CHG-PREPAID EXP,EASEMNT</v>
          </cell>
          <cell r="O47" t="str">
            <v>120150000</v>
          </cell>
          <cell r="Q47" t="str">
            <v>R</v>
          </cell>
          <cell r="R47" t="str">
            <v>48.9840909 </v>
          </cell>
          <cell r="S47" t="str">
            <v>48.8414286 </v>
          </cell>
          <cell r="T47" t="str">
            <v>48.6810000 </v>
          </cell>
          <cell r="U47">
            <v>48.994999999999997</v>
          </cell>
          <cell r="V47" t="str">
            <v>120150000</v>
          </cell>
          <cell r="W47" t="str">
            <v>1201501</v>
          </cell>
          <cell r="X47" t="str">
            <v>0</v>
          </cell>
          <cell r="Y47" t="str">
            <v>PREPAID EXPENSES</v>
          </cell>
        </row>
        <row r="48">
          <cell r="A48">
            <v>3151</v>
          </cell>
          <cell r="B48" t="str">
            <v>Modvat/CVD - RG23 A II</v>
          </cell>
          <cell r="C48" t="str">
            <v>Modvat balances</v>
          </cell>
          <cell r="D48" t="str">
            <v>BS</v>
          </cell>
          <cell r="E48" t="str">
            <v>Preliminary Other Assets</v>
          </cell>
          <cell r="F48" t="str">
            <v>Preliminary Other Assets</v>
          </cell>
          <cell r="G48" t="str">
            <v>Assets</v>
          </cell>
          <cell r="H48" t="str">
            <v>Preliminary Other Assets</v>
          </cell>
          <cell r="I48" t="str">
            <v>040000</v>
          </cell>
          <cell r="J48" t="str">
            <v>Sundry Recivables-Current-Other</v>
          </cell>
          <cell r="K48">
            <v>120150800</v>
          </cell>
          <cell r="L48" t="str">
            <v>VAT ( RECOVERABLE)</v>
          </cell>
          <cell r="M48">
            <v>1201501</v>
          </cell>
          <cell r="N48" t="str">
            <v>DEFER CHG-PREPAID EXP,EASEMNT</v>
          </cell>
          <cell r="O48" t="str">
            <v>120150800</v>
          </cell>
          <cell r="Q48" t="str">
            <v>R</v>
          </cell>
          <cell r="R48" t="str">
            <v>48.9840909 </v>
          </cell>
          <cell r="S48" t="str">
            <v>48.8414286 </v>
          </cell>
          <cell r="T48" t="str">
            <v>48.6810000 </v>
          </cell>
          <cell r="U48">
            <v>48.994999999999997</v>
          </cell>
          <cell r="V48" t="str">
            <v>120150800</v>
          </cell>
          <cell r="W48" t="str">
            <v>1201501</v>
          </cell>
          <cell r="X48" t="str">
            <v>0</v>
          </cell>
          <cell r="Y48" t="str">
            <v>VAT ( RECOVERABLE)</v>
          </cell>
        </row>
        <row r="49">
          <cell r="A49">
            <v>3152</v>
          </cell>
          <cell r="B49" t="str">
            <v>Modvat/CVD - RG23 C II</v>
          </cell>
          <cell r="C49" t="str">
            <v>Modvat balances</v>
          </cell>
          <cell r="D49" t="str">
            <v>BS</v>
          </cell>
          <cell r="E49" t="str">
            <v>Preliminary Other Assets</v>
          </cell>
          <cell r="F49" t="str">
            <v>Preliminary Other Assets</v>
          </cell>
          <cell r="G49" t="str">
            <v>Assets</v>
          </cell>
          <cell r="H49" t="str">
            <v>Preliminary Other Assets</v>
          </cell>
          <cell r="I49" t="str">
            <v>040000</v>
          </cell>
          <cell r="J49" t="str">
            <v>Sundry Recivables-Current-Other</v>
          </cell>
          <cell r="K49">
            <v>120150800</v>
          </cell>
          <cell r="L49" t="str">
            <v>VAT ( RECOVERABLE)</v>
          </cell>
          <cell r="M49">
            <v>1201501</v>
          </cell>
          <cell r="N49" t="str">
            <v>DEFER CHG-PREPAID EXP,EASEMNT</v>
          </cell>
          <cell r="O49" t="str">
            <v>120150800</v>
          </cell>
          <cell r="Q49" t="str">
            <v>R</v>
          </cell>
          <cell r="R49" t="str">
            <v>48.9840909 </v>
          </cell>
          <cell r="S49" t="str">
            <v>48.8414286 </v>
          </cell>
          <cell r="T49" t="str">
            <v>48.6810000 </v>
          </cell>
          <cell r="U49">
            <v>48.994999999999997</v>
          </cell>
          <cell r="V49" t="str">
            <v>120150800</v>
          </cell>
          <cell r="W49" t="str">
            <v>1201501</v>
          </cell>
          <cell r="X49" t="str">
            <v>0</v>
          </cell>
          <cell r="Y49" t="str">
            <v>VAT ( RECOVERABLE)</v>
          </cell>
        </row>
        <row r="50">
          <cell r="A50">
            <v>3153</v>
          </cell>
          <cell r="B50" t="str">
            <v>PLA Account</v>
          </cell>
          <cell r="C50" t="str">
            <v>Modvat balances</v>
          </cell>
          <cell r="D50" t="str">
            <v>BS</v>
          </cell>
          <cell r="E50" t="str">
            <v>Preliminary Other Assets</v>
          </cell>
          <cell r="F50" t="str">
            <v>Preliminary Other Assets</v>
          </cell>
          <cell r="G50" t="str">
            <v>Assets</v>
          </cell>
          <cell r="H50" t="str">
            <v>Preliminary Other Assets</v>
          </cell>
          <cell r="I50" t="str">
            <v>040000</v>
          </cell>
          <cell r="J50" t="str">
            <v>Sundry Recivables-Current-Other</v>
          </cell>
          <cell r="K50">
            <v>120150800</v>
          </cell>
          <cell r="L50" t="str">
            <v>VAT ( RECOVERABLE)</v>
          </cell>
          <cell r="M50">
            <v>1201501</v>
          </cell>
          <cell r="N50" t="str">
            <v>DEFER CHG-PREPAID EXP,EASEMNT</v>
          </cell>
          <cell r="O50" t="str">
            <v>120150800</v>
          </cell>
          <cell r="Q50" t="str">
            <v>R</v>
          </cell>
          <cell r="R50" t="str">
            <v>48.9840909 </v>
          </cell>
          <cell r="S50" t="str">
            <v>48.8414286 </v>
          </cell>
          <cell r="T50" t="str">
            <v>48.6810000 </v>
          </cell>
          <cell r="U50">
            <v>48.994999999999997</v>
          </cell>
          <cell r="V50" t="str">
            <v>120150800</v>
          </cell>
          <cell r="W50" t="str">
            <v>1201501</v>
          </cell>
          <cell r="X50" t="str">
            <v>0</v>
          </cell>
          <cell r="Y50" t="str">
            <v>VAT ( RECOVERABLE)</v>
          </cell>
        </row>
        <row r="51">
          <cell r="A51">
            <v>3154</v>
          </cell>
          <cell r="B51" t="str">
            <v>Modvat/CVD - RG23 D</v>
          </cell>
          <cell r="C51" t="str">
            <v>Modvat balances</v>
          </cell>
          <cell r="D51" t="str">
            <v>BS</v>
          </cell>
          <cell r="E51" t="str">
            <v>Preliminary Other Assets</v>
          </cell>
          <cell r="F51" t="str">
            <v>Preliminary Other Assets</v>
          </cell>
          <cell r="G51" t="str">
            <v>Assets</v>
          </cell>
          <cell r="H51" t="str">
            <v>Preliminary Other Assets</v>
          </cell>
          <cell r="I51" t="str">
            <v>040000</v>
          </cell>
          <cell r="J51" t="str">
            <v>Sundry Recivables-Current-Other</v>
          </cell>
          <cell r="K51">
            <v>120150800</v>
          </cell>
          <cell r="L51" t="str">
            <v>VAT ( RECOVERABLE)</v>
          </cell>
          <cell r="M51">
            <v>1201501</v>
          </cell>
          <cell r="N51" t="str">
            <v>DEFER CHG-PREPAID EXP,EASEMNT</v>
          </cell>
          <cell r="O51" t="str">
            <v>120150800</v>
          </cell>
          <cell r="Q51" t="str">
            <v>R</v>
          </cell>
          <cell r="R51" t="str">
            <v>48.9840909 </v>
          </cell>
          <cell r="S51" t="str">
            <v>48.8414286 </v>
          </cell>
          <cell r="T51" t="str">
            <v>48.6810000 </v>
          </cell>
          <cell r="U51">
            <v>48.994999999999997</v>
          </cell>
          <cell r="V51" t="str">
            <v>120150800</v>
          </cell>
          <cell r="W51" t="str">
            <v>1201501</v>
          </cell>
          <cell r="X51" t="str">
            <v>0</v>
          </cell>
          <cell r="Y51" t="str">
            <v>VAT ( RECOVERABLE)</v>
          </cell>
        </row>
        <row r="52">
          <cell r="A52">
            <v>3155</v>
          </cell>
          <cell r="B52" t="str">
            <v>Excise Expense Account</v>
          </cell>
          <cell r="C52" t="str">
            <v>Modvat balances</v>
          </cell>
          <cell r="D52" t="str">
            <v>BS</v>
          </cell>
          <cell r="E52" t="str">
            <v>Preliminary Other Assets</v>
          </cell>
          <cell r="F52" t="str">
            <v>Preliminary Other Assets</v>
          </cell>
          <cell r="G52" t="str">
            <v>Assets</v>
          </cell>
          <cell r="H52" t="str">
            <v>Preliminary Other Assets</v>
          </cell>
          <cell r="I52" t="str">
            <v>040000</v>
          </cell>
          <cell r="J52" t="str">
            <v>Sundry Recivables-Current-Other</v>
          </cell>
          <cell r="K52">
            <v>120150800</v>
          </cell>
          <cell r="L52" t="str">
            <v>VAT ( RECOVERABLE)</v>
          </cell>
          <cell r="M52">
            <v>1201501</v>
          </cell>
          <cell r="N52" t="str">
            <v>DEFER CHG-PREPAID EXP,EASEMNT</v>
          </cell>
          <cell r="O52" t="str">
            <v>120150800</v>
          </cell>
          <cell r="Q52" t="str">
            <v>R</v>
          </cell>
          <cell r="R52" t="str">
            <v>48.9840909 </v>
          </cell>
          <cell r="S52" t="str">
            <v>48.8414286 </v>
          </cell>
          <cell r="T52" t="str">
            <v>48.6810000 </v>
          </cell>
          <cell r="U52">
            <v>48.994999999999997</v>
          </cell>
          <cell r="V52" t="str">
            <v>120150800</v>
          </cell>
          <cell r="W52" t="str">
            <v>1201501</v>
          </cell>
          <cell r="X52" t="str">
            <v>0</v>
          </cell>
          <cell r="Y52" t="str">
            <v>VAT ( RECOVERABLE)</v>
          </cell>
        </row>
        <row r="53">
          <cell r="A53">
            <v>3252</v>
          </cell>
          <cell r="B53" t="str">
            <v>Employee Car Loan Account</v>
          </cell>
          <cell r="C53" t="str">
            <v>Other Current assets</v>
          </cell>
          <cell r="D53" t="str">
            <v>BS</v>
          </cell>
          <cell r="E53" t="str">
            <v>Sundry Receivables</v>
          </cell>
          <cell r="F53" t="str">
            <v>Sundry Receivables</v>
          </cell>
          <cell r="G53" t="str">
            <v>Assets</v>
          </cell>
          <cell r="H53" t="str">
            <v>Sundry Receivables</v>
          </cell>
          <cell r="I53" t="str">
            <v>130_0000</v>
          </cell>
          <cell r="J53" t="str">
            <v>Loans to Employees</v>
          </cell>
          <cell r="K53">
            <v>130000802</v>
          </cell>
          <cell r="L53" t="str">
            <v>SHORT-TERM LOANS</v>
          </cell>
          <cell r="M53">
            <v>1300001</v>
          </cell>
          <cell r="N53" t="str">
            <v>LOANS TO EMPLOYEES</v>
          </cell>
          <cell r="O53" t="str">
            <v>130000802</v>
          </cell>
          <cell r="Q53" t="str">
            <v>R</v>
          </cell>
          <cell r="R53" t="str">
            <v>48.9840909 </v>
          </cell>
          <cell r="S53" t="str">
            <v>48.8414286 </v>
          </cell>
          <cell r="T53" t="str">
            <v>48.6810000 </v>
          </cell>
          <cell r="U53">
            <v>48.994999999999997</v>
          </cell>
          <cell r="V53" t="str">
            <v>130000802</v>
          </cell>
          <cell r="W53" t="str">
            <v>1300001</v>
          </cell>
          <cell r="X53" t="str">
            <v>0</v>
          </cell>
          <cell r="Y53" t="str">
            <v>SHORT-TERM LOANS</v>
          </cell>
        </row>
        <row r="54">
          <cell r="A54">
            <v>3253</v>
          </cell>
          <cell r="B54" t="str">
            <v>Employee Loan Account</v>
          </cell>
          <cell r="C54" t="str">
            <v>Other Current assets</v>
          </cell>
          <cell r="D54" t="str">
            <v>BS</v>
          </cell>
          <cell r="E54" t="str">
            <v>Sundry Receivables</v>
          </cell>
          <cell r="F54" t="str">
            <v>Sundry Receivables</v>
          </cell>
          <cell r="G54" t="str">
            <v>Assets</v>
          </cell>
          <cell r="H54" t="str">
            <v>Sundry Receivables</v>
          </cell>
          <cell r="I54" t="str">
            <v>130_0000</v>
          </cell>
          <cell r="J54" t="str">
            <v>Loans to Employees</v>
          </cell>
          <cell r="K54">
            <v>130000802</v>
          </cell>
          <cell r="L54" t="str">
            <v>SHORT-TERM LOANS</v>
          </cell>
          <cell r="M54">
            <v>1300001</v>
          </cell>
          <cell r="N54" t="str">
            <v>LOANS TO EMPLOYEES</v>
          </cell>
          <cell r="O54" t="str">
            <v>130000802</v>
          </cell>
          <cell r="Q54" t="str">
            <v>R</v>
          </cell>
          <cell r="R54" t="str">
            <v>48.9840909 </v>
          </cell>
          <cell r="S54" t="str">
            <v>48.8414286 </v>
          </cell>
          <cell r="T54" t="str">
            <v>48.6810000 </v>
          </cell>
          <cell r="U54">
            <v>48.994999999999997</v>
          </cell>
          <cell r="V54" t="str">
            <v>130000802</v>
          </cell>
          <cell r="W54" t="str">
            <v>1300001</v>
          </cell>
          <cell r="X54" t="str">
            <v>0</v>
          </cell>
          <cell r="Y54" t="str">
            <v>SHORT-TERM LOANS</v>
          </cell>
        </row>
        <row r="55">
          <cell r="A55">
            <v>3256</v>
          </cell>
          <cell r="B55" t="str">
            <v>Staff Imprest</v>
          </cell>
          <cell r="C55" t="str">
            <v>Other Current assets</v>
          </cell>
          <cell r="D55" t="str">
            <v>BS</v>
          </cell>
          <cell r="E55" t="str">
            <v>Sundry Receivables</v>
          </cell>
          <cell r="F55" t="str">
            <v>Sundry Receivables</v>
          </cell>
          <cell r="G55" t="str">
            <v>Assets</v>
          </cell>
          <cell r="H55" t="str">
            <v>Sundry Receivables</v>
          </cell>
          <cell r="I55" t="str">
            <v>040000</v>
          </cell>
          <cell r="J55" t="str">
            <v>Sundry Recivables-Current-Other</v>
          </cell>
          <cell r="K55">
            <v>130000802</v>
          </cell>
          <cell r="L55" t="str">
            <v>SHORT-TERM LOANS</v>
          </cell>
          <cell r="M55">
            <v>1300001</v>
          </cell>
          <cell r="N55" t="str">
            <v>LOANS TO EMPLOYEES</v>
          </cell>
          <cell r="O55" t="str">
            <v>130000802</v>
          </cell>
          <cell r="Q55" t="str">
            <v>R</v>
          </cell>
          <cell r="R55" t="str">
            <v>48.9840909 </v>
          </cell>
          <cell r="S55" t="str">
            <v>48.8414286 </v>
          </cell>
          <cell r="T55" t="str">
            <v>48.6810000 </v>
          </cell>
          <cell r="U55">
            <v>48.994999999999997</v>
          </cell>
          <cell r="V55" t="str">
            <v>130000802</v>
          </cell>
          <cell r="W55" t="str">
            <v>1300001</v>
          </cell>
          <cell r="X55" t="str">
            <v>0</v>
          </cell>
          <cell r="Y55" t="str">
            <v>SHORT-TERM LOANS</v>
          </cell>
        </row>
        <row r="56">
          <cell r="A56">
            <v>3261</v>
          </cell>
          <cell r="B56" t="str">
            <v>Employee Loan Accoun</v>
          </cell>
          <cell r="C56" t="str">
            <v>Other Current assets</v>
          </cell>
          <cell r="D56" t="str">
            <v>BS</v>
          </cell>
          <cell r="E56" t="str">
            <v>Sundry Receivables</v>
          </cell>
          <cell r="F56" t="str">
            <v>Sundry Receivables</v>
          </cell>
          <cell r="G56" t="str">
            <v>Assets</v>
          </cell>
          <cell r="H56" t="str">
            <v>Sundry Receivables</v>
          </cell>
          <cell r="I56" t="str">
            <v>130_0000</v>
          </cell>
          <cell r="J56" t="str">
            <v>Loans to Employees</v>
          </cell>
          <cell r="K56">
            <v>130000802</v>
          </cell>
          <cell r="L56" t="str">
            <v>SHORT-TERM LOANS</v>
          </cell>
          <cell r="M56">
            <v>1300001</v>
          </cell>
          <cell r="N56" t="str">
            <v>LOANS TO EMPLOYEES</v>
          </cell>
          <cell r="O56" t="str">
            <v>130000802</v>
          </cell>
          <cell r="Q56" t="str">
            <v>R</v>
          </cell>
          <cell r="R56" t="str">
            <v>48.9840909 </v>
          </cell>
          <cell r="S56" t="str">
            <v>48.8414286 </v>
          </cell>
          <cell r="T56" t="str">
            <v>48.6810000 </v>
          </cell>
          <cell r="U56">
            <v>48.994999999999997</v>
          </cell>
          <cell r="V56" t="str">
            <v>130000802</v>
          </cell>
          <cell r="W56" t="str">
            <v>1300001</v>
          </cell>
          <cell r="X56" t="str">
            <v>0</v>
          </cell>
          <cell r="Y56" t="str">
            <v>SHORT-TERM LOANS</v>
          </cell>
        </row>
        <row r="57">
          <cell r="A57" t="str">
            <v>3256</v>
          </cell>
          <cell r="B57" t="str">
            <v>Staff Imprest</v>
          </cell>
          <cell r="C57" t="str">
            <v>Other Current assets</v>
          </cell>
          <cell r="D57" t="str">
            <v>BS</v>
          </cell>
          <cell r="E57" t="str">
            <v>Sundry Receivables</v>
          </cell>
          <cell r="F57" t="str">
            <v>Sundry Receivables</v>
          </cell>
          <cell r="G57" t="str">
            <v>Assets</v>
          </cell>
          <cell r="H57" t="str">
            <v>Sundry Receivables</v>
          </cell>
          <cell r="I57" t="str">
            <v>040000</v>
          </cell>
          <cell r="J57" t="str">
            <v>Sundry Recivables-Current-Other</v>
          </cell>
          <cell r="K57">
            <v>130000802</v>
          </cell>
          <cell r="L57" t="str">
            <v>SHORT-TERM LOANS</v>
          </cell>
          <cell r="M57">
            <v>1300001</v>
          </cell>
          <cell r="N57" t="str">
            <v>LOANS TO EMPLOYEES</v>
          </cell>
          <cell r="O57" t="str">
            <v>130000802</v>
          </cell>
          <cell r="Q57" t="str">
            <v>R</v>
          </cell>
          <cell r="R57" t="str">
            <v>48.9840909 </v>
          </cell>
          <cell r="S57" t="str">
            <v>48.8414286 </v>
          </cell>
          <cell r="T57" t="str">
            <v>48.6810000 </v>
          </cell>
          <cell r="U57">
            <v>48.994999999999997</v>
          </cell>
          <cell r="V57" t="str">
            <v>130000802</v>
          </cell>
          <cell r="W57" t="str">
            <v>1300001</v>
          </cell>
          <cell r="X57" t="str">
            <v>0</v>
          </cell>
          <cell r="Y57" t="str">
            <v>SHORT-TERM LOANS</v>
          </cell>
        </row>
        <row r="58">
          <cell r="A58">
            <v>2501</v>
          </cell>
          <cell r="B58" t="str">
            <v>Land</v>
          </cell>
          <cell r="C58" t="str">
            <v>Fixed Assets</v>
          </cell>
          <cell r="D58" t="str">
            <v>BS</v>
          </cell>
          <cell r="E58" t="str">
            <v>P&amp;E CY  ADDN</v>
          </cell>
          <cell r="F58" t="str">
            <v>P&amp;E CY  ADDN</v>
          </cell>
          <cell r="G58" t="str">
            <v>Assets</v>
          </cell>
          <cell r="H58" t="str">
            <v>Plant &amp; Equip-First Cost</v>
          </cell>
          <cell r="I58" t="str">
            <v>200_0010</v>
          </cell>
          <cell r="J58" t="str">
            <v>PE-1st Cost- 1/1 Bal</v>
          </cell>
          <cell r="K58">
            <v>200001808</v>
          </cell>
          <cell r="L58" t="str">
            <v>LAND - CY - PLANT</v>
          </cell>
          <cell r="M58">
            <v>2000003</v>
          </cell>
          <cell r="N58" t="str">
            <v>P&amp;E-1ST COST-CURR YR ADDS-OTH</v>
          </cell>
          <cell r="O58" t="str">
            <v>200001808</v>
          </cell>
          <cell r="Q58" t="str">
            <v>R</v>
          </cell>
          <cell r="R58" t="str">
            <v>48.9840909 </v>
          </cell>
          <cell r="S58" t="str">
            <v>48.8414286 </v>
          </cell>
          <cell r="T58" t="str">
            <v>48.6810000 </v>
          </cell>
          <cell r="U58">
            <v>48.994999999999997</v>
          </cell>
          <cell r="W58" t="str">
            <v>2000003</v>
          </cell>
          <cell r="X58" t="str">
            <v>0</v>
          </cell>
          <cell r="Y58" t="str">
            <v>LAND - CY - PLANT</v>
          </cell>
        </row>
        <row r="59">
          <cell r="A59">
            <v>2551</v>
          </cell>
          <cell r="B59" t="str">
            <v>CIP Cost - Land</v>
          </cell>
          <cell r="C59" t="str">
            <v>Fixed Assets</v>
          </cell>
          <cell r="D59" t="str">
            <v>BS</v>
          </cell>
          <cell r="E59" t="str">
            <v>P&amp;E CY  ADDN</v>
          </cell>
          <cell r="F59" t="str">
            <v>P&amp;E CY  ADDN</v>
          </cell>
          <cell r="G59" t="str">
            <v>Assets</v>
          </cell>
          <cell r="H59" t="str">
            <v>Plant &amp; Equip-First Cost</v>
          </cell>
          <cell r="I59" t="str">
            <v>200_0010</v>
          </cell>
          <cell r="J59" t="str">
            <v>PE-1st Cost- 1/1 Bal</v>
          </cell>
          <cell r="K59">
            <v>200001808</v>
          </cell>
          <cell r="L59" t="str">
            <v>LAND - CY - PLANT</v>
          </cell>
          <cell r="M59">
            <v>2000003</v>
          </cell>
          <cell r="N59" t="str">
            <v>P&amp;E-1ST COST-CURR YR ADDS-OTH</v>
          </cell>
          <cell r="O59" t="str">
            <v>200001808</v>
          </cell>
          <cell r="Q59" t="str">
            <v>R</v>
          </cell>
          <cell r="R59" t="str">
            <v>48.9840909 </v>
          </cell>
          <cell r="S59" t="str">
            <v>48.8414286 </v>
          </cell>
          <cell r="T59" t="str">
            <v>48.6810000 </v>
          </cell>
          <cell r="U59">
            <v>48.994999999999997</v>
          </cell>
          <cell r="W59" t="str">
            <v>2000003</v>
          </cell>
          <cell r="X59" t="str">
            <v>0</v>
          </cell>
          <cell r="Y59" t="str">
            <v>LAND - CY - PLANT</v>
          </cell>
        </row>
        <row r="60">
          <cell r="A60">
            <v>2701</v>
          </cell>
          <cell r="B60" t="str">
            <v>Asset Clearing - Land</v>
          </cell>
          <cell r="C60" t="str">
            <v>Fixed Assets</v>
          </cell>
          <cell r="D60" t="str">
            <v>BS</v>
          </cell>
          <cell r="E60" t="str">
            <v>P&amp;E CY  ADDN</v>
          </cell>
          <cell r="F60" t="str">
            <v>P&amp;E CY  ADDN</v>
          </cell>
          <cell r="G60" t="str">
            <v>Assets</v>
          </cell>
          <cell r="H60" t="str">
            <v>Plant &amp; Equip-First Cost</v>
          </cell>
          <cell r="I60" t="str">
            <v>200_0010</v>
          </cell>
          <cell r="J60" t="str">
            <v>PE-1st Cost- 1/1 Bal</v>
          </cell>
          <cell r="K60">
            <v>200001808</v>
          </cell>
          <cell r="L60" t="str">
            <v>LAND - CY - PLANT</v>
          </cell>
          <cell r="M60">
            <v>2000003</v>
          </cell>
          <cell r="N60" t="str">
            <v>P&amp;E-1ST COST-CURR YR ADDS-OTH</v>
          </cell>
          <cell r="O60" t="str">
            <v>200001808</v>
          </cell>
          <cell r="Q60" t="str">
            <v>R</v>
          </cell>
          <cell r="R60" t="str">
            <v>48.9840909 </v>
          </cell>
          <cell r="S60" t="str">
            <v>48.8414286 </v>
          </cell>
          <cell r="T60" t="str">
            <v>48.6810000 </v>
          </cell>
          <cell r="U60">
            <v>48.994999999999997</v>
          </cell>
          <cell r="W60" t="str">
            <v>2000003</v>
          </cell>
          <cell r="X60" t="str">
            <v>0</v>
          </cell>
          <cell r="Y60" t="str">
            <v>LAND - CY - PLANT</v>
          </cell>
        </row>
        <row r="61">
          <cell r="A61">
            <v>2751</v>
          </cell>
          <cell r="B61" t="str">
            <v>CIP Clearing - Land</v>
          </cell>
          <cell r="C61" t="str">
            <v>Fixed Assets</v>
          </cell>
          <cell r="D61" t="str">
            <v>BS</v>
          </cell>
          <cell r="E61" t="str">
            <v>P&amp;E CY  ADDN</v>
          </cell>
          <cell r="F61" t="str">
            <v>P&amp;E CY  ADDN</v>
          </cell>
          <cell r="G61" t="str">
            <v>Assets</v>
          </cell>
          <cell r="H61" t="str">
            <v>Plant &amp; Equip-First Cost</v>
          </cell>
          <cell r="I61" t="str">
            <v>200_0010</v>
          </cell>
          <cell r="J61" t="str">
            <v>PE-1st Cost- 1/1 Bal</v>
          </cell>
          <cell r="K61">
            <v>200001808</v>
          </cell>
          <cell r="L61" t="str">
            <v>LAND - CY - PLANT</v>
          </cell>
          <cell r="M61">
            <v>2000003</v>
          </cell>
          <cell r="N61" t="str">
            <v>P&amp;E-1ST COST-CURR YR ADDS-OTH</v>
          </cell>
          <cell r="O61" t="str">
            <v>200001808</v>
          </cell>
          <cell r="Q61" t="str">
            <v>R</v>
          </cell>
          <cell r="R61" t="str">
            <v>48.9840909 </v>
          </cell>
          <cell r="S61" t="str">
            <v>48.8414286 </v>
          </cell>
          <cell r="T61" t="str">
            <v>48.6810000 </v>
          </cell>
          <cell r="U61">
            <v>48.994999999999997</v>
          </cell>
          <cell r="W61" t="str">
            <v>2000003</v>
          </cell>
          <cell r="X61" t="str">
            <v>0</v>
          </cell>
          <cell r="Y61" t="str">
            <v>LAND - CY - PLANT</v>
          </cell>
        </row>
        <row r="62">
          <cell r="A62">
            <v>2503</v>
          </cell>
          <cell r="B62" t="str">
            <v>Building</v>
          </cell>
          <cell r="C62" t="str">
            <v>Fixed Assets</v>
          </cell>
          <cell r="D62" t="str">
            <v>BS</v>
          </cell>
          <cell r="E62" t="str">
            <v>P&amp;E CY  ADDN</v>
          </cell>
          <cell r="F62" t="str">
            <v>P&amp;E CY  ADDN</v>
          </cell>
          <cell r="G62" t="str">
            <v>Assets</v>
          </cell>
          <cell r="H62" t="str">
            <v>Plant &amp; Equip-First Cost</v>
          </cell>
          <cell r="I62" t="str">
            <v>200_0010</v>
          </cell>
          <cell r="J62" t="str">
            <v>PE-1st Cost- 1/1 Bal</v>
          </cell>
          <cell r="K62">
            <v>200001810</v>
          </cell>
          <cell r="L62" t="str">
            <v>BUILDING - CY - PLANT</v>
          </cell>
          <cell r="M62">
            <v>2000003</v>
          </cell>
          <cell r="N62" t="str">
            <v>P&amp;E-1ST COST-CURR YR ADDS-OTH</v>
          </cell>
          <cell r="O62" t="str">
            <v>200001810</v>
          </cell>
          <cell r="Q62" t="str">
            <v>R</v>
          </cell>
          <cell r="R62" t="str">
            <v>48.9840909 </v>
          </cell>
          <cell r="S62" t="str">
            <v>48.8414286 </v>
          </cell>
          <cell r="T62" t="str">
            <v>48.6810000 </v>
          </cell>
          <cell r="U62">
            <v>48.994999999999997</v>
          </cell>
          <cell r="W62" t="str">
            <v>2000003</v>
          </cell>
          <cell r="X62" t="str">
            <v>0</v>
          </cell>
          <cell r="Y62" t="str">
            <v>BUILDING - CY - PLANT</v>
          </cell>
        </row>
        <row r="63">
          <cell r="A63">
            <v>2553</v>
          </cell>
          <cell r="B63" t="str">
            <v>CIP Cost - Building</v>
          </cell>
          <cell r="C63" t="str">
            <v>Fixed Assets</v>
          </cell>
          <cell r="D63" t="str">
            <v>BS</v>
          </cell>
          <cell r="E63" t="str">
            <v>P&amp;E CY  ADDN</v>
          </cell>
          <cell r="F63" t="str">
            <v>P&amp;E CY  ADDN</v>
          </cell>
          <cell r="G63" t="str">
            <v>Assets</v>
          </cell>
          <cell r="H63" t="str">
            <v>Plant &amp; Equip-First Cost</v>
          </cell>
          <cell r="I63" t="str">
            <v>200_0010</v>
          </cell>
          <cell r="J63" t="str">
            <v>PE-1st Cost- 1/1 Bal</v>
          </cell>
          <cell r="K63">
            <v>200001810</v>
          </cell>
          <cell r="L63" t="str">
            <v>BUILDING - CY - PLANT</v>
          </cell>
          <cell r="M63">
            <v>2000003</v>
          </cell>
          <cell r="N63" t="str">
            <v>P&amp;E-1ST COST-CURR YR ADDS-OTH</v>
          </cell>
          <cell r="O63" t="str">
            <v>200001810</v>
          </cell>
          <cell r="Q63" t="str">
            <v>R</v>
          </cell>
          <cell r="R63" t="str">
            <v>48.9840909 </v>
          </cell>
          <cell r="S63" t="str">
            <v>48.8414286 </v>
          </cell>
          <cell r="T63" t="str">
            <v>48.6810000 </v>
          </cell>
          <cell r="U63">
            <v>48.994999999999997</v>
          </cell>
          <cell r="W63" t="str">
            <v>2000003</v>
          </cell>
          <cell r="X63" t="str">
            <v>0</v>
          </cell>
          <cell r="Y63" t="str">
            <v>BUILDING - CY - PLANT</v>
          </cell>
        </row>
        <row r="64">
          <cell r="A64">
            <v>2703</v>
          </cell>
          <cell r="B64" t="str">
            <v>Asset Clearing - Building</v>
          </cell>
          <cell r="C64" t="str">
            <v>Fixed Assets</v>
          </cell>
          <cell r="D64" t="str">
            <v>BS</v>
          </cell>
          <cell r="E64" t="str">
            <v>P&amp;E CY  ADDN</v>
          </cell>
          <cell r="F64" t="str">
            <v>P&amp;E CY  ADDN</v>
          </cell>
          <cell r="G64" t="str">
            <v>Assets</v>
          </cell>
          <cell r="H64" t="str">
            <v>Plant &amp; Equip-First Cost</v>
          </cell>
          <cell r="I64" t="str">
            <v>200_0010</v>
          </cell>
          <cell r="J64" t="str">
            <v>PE-1st Cost- 1/1 Bal</v>
          </cell>
          <cell r="K64">
            <v>200001810</v>
          </cell>
          <cell r="L64" t="str">
            <v>BUILDING - CY - PLANT</v>
          </cell>
          <cell r="M64">
            <v>2000003</v>
          </cell>
          <cell r="N64" t="str">
            <v>P&amp;E-1ST COST-CURR YR ADDS-OTH</v>
          </cell>
          <cell r="O64" t="str">
            <v>200001810</v>
          </cell>
          <cell r="Q64" t="str">
            <v>R</v>
          </cell>
          <cell r="R64" t="str">
            <v>48.9840909 </v>
          </cell>
          <cell r="S64" t="str">
            <v>48.8414286 </v>
          </cell>
          <cell r="T64" t="str">
            <v>48.6810000 </v>
          </cell>
          <cell r="U64">
            <v>48.994999999999997</v>
          </cell>
          <cell r="W64" t="str">
            <v>2000003</v>
          </cell>
          <cell r="X64" t="str">
            <v>0</v>
          </cell>
          <cell r="Y64" t="str">
            <v>BUILDING - CY - PLANT</v>
          </cell>
        </row>
        <row r="65">
          <cell r="A65">
            <v>2753</v>
          </cell>
          <cell r="B65" t="str">
            <v>CIP Clearing - Building</v>
          </cell>
          <cell r="C65" t="str">
            <v>Fixed Assets</v>
          </cell>
          <cell r="D65" t="str">
            <v>BS</v>
          </cell>
          <cell r="E65" t="str">
            <v>P&amp;E CY  ADDN</v>
          </cell>
          <cell r="F65" t="str">
            <v>P&amp;E CY  ADDN</v>
          </cell>
          <cell r="G65" t="str">
            <v>Assets</v>
          </cell>
          <cell r="H65" t="str">
            <v>Plant &amp; Equip-First Cost</v>
          </cell>
          <cell r="I65" t="str">
            <v>200_0010</v>
          </cell>
          <cell r="J65" t="str">
            <v>PE-1st Cost- 1/1 Bal</v>
          </cell>
          <cell r="K65">
            <v>200001810</v>
          </cell>
          <cell r="L65" t="str">
            <v>BUILDING - CY - PLANT</v>
          </cell>
          <cell r="M65">
            <v>2000003</v>
          </cell>
          <cell r="N65" t="str">
            <v>P&amp;E-1ST COST-CURR YR ADDS-OTH</v>
          </cell>
          <cell r="O65" t="str">
            <v>200001810</v>
          </cell>
          <cell r="Q65" t="str">
            <v>R</v>
          </cell>
          <cell r="R65" t="str">
            <v>48.9840909 </v>
          </cell>
          <cell r="S65" t="str">
            <v>48.8414286 </v>
          </cell>
          <cell r="T65" t="str">
            <v>48.6810000 </v>
          </cell>
          <cell r="U65">
            <v>48.994999999999997</v>
          </cell>
          <cell r="W65" t="str">
            <v>2000003</v>
          </cell>
          <cell r="X65" t="str">
            <v>0</v>
          </cell>
          <cell r="Y65" t="str">
            <v>BUILDING - CY - PLANT</v>
          </cell>
        </row>
        <row r="66">
          <cell r="A66">
            <v>2510</v>
          </cell>
          <cell r="B66" t="str">
            <v>Capitalised Spares</v>
          </cell>
          <cell r="C66" t="str">
            <v>Fixed Assets</v>
          </cell>
          <cell r="D66" t="str">
            <v>BS</v>
          </cell>
          <cell r="E66" t="str">
            <v>P&amp;E CY  ADDN</v>
          </cell>
          <cell r="F66" t="str">
            <v>P&amp;E CY  ADDN</v>
          </cell>
          <cell r="G66" t="str">
            <v>Assets</v>
          </cell>
          <cell r="H66" t="str">
            <v>Plant &amp; Equip-First Cost</v>
          </cell>
          <cell r="I66" t="str">
            <v>200_0010</v>
          </cell>
          <cell r="J66" t="str">
            <v>PE-1st Cost- 1/1 Bal</v>
          </cell>
          <cell r="K66">
            <v>200001870</v>
          </cell>
          <cell r="L66" t="str">
            <v>P&amp;E-1ST COST-CY ADDN</v>
          </cell>
          <cell r="M66">
            <v>2000003</v>
          </cell>
          <cell r="N66" t="str">
            <v>P&amp;E-1ST COST-CURR YR ADDS-OTH</v>
          </cell>
          <cell r="O66" t="str">
            <v>200001870</v>
          </cell>
          <cell r="Q66" t="str">
            <v>R</v>
          </cell>
          <cell r="R66" t="str">
            <v>48.9840909 </v>
          </cell>
          <cell r="S66" t="str">
            <v>48.8414286 </v>
          </cell>
          <cell r="T66" t="str">
            <v>48.6810000 </v>
          </cell>
          <cell r="U66">
            <v>48.994999999999997</v>
          </cell>
          <cell r="W66" t="str">
            <v>2000003</v>
          </cell>
          <cell r="X66" t="str">
            <v>0</v>
          </cell>
          <cell r="Y66" t="str">
            <v>P&amp;E-1ST COST-CY ADDN</v>
          </cell>
        </row>
        <row r="67">
          <cell r="A67">
            <v>2502</v>
          </cell>
          <cell r="B67" t="str">
            <v>Plant and Machinery</v>
          </cell>
          <cell r="C67" t="str">
            <v>Fixed Assets</v>
          </cell>
          <cell r="D67" t="str">
            <v>BS</v>
          </cell>
          <cell r="E67" t="str">
            <v>P&amp;E CY  ADDN</v>
          </cell>
          <cell r="F67" t="str">
            <v>P&amp;E CY  ADDN</v>
          </cell>
          <cell r="G67" t="str">
            <v>Assets</v>
          </cell>
          <cell r="H67" t="str">
            <v>Plant &amp; Equip-First Cost</v>
          </cell>
          <cell r="I67" t="str">
            <v>200_0010</v>
          </cell>
          <cell r="J67" t="str">
            <v>PE-1st Cost- 1/1 Bal</v>
          </cell>
          <cell r="K67">
            <v>200001812</v>
          </cell>
          <cell r="L67" t="str">
            <v>EQUIP. &amp; MACHINERY - CY - PLANT</v>
          </cell>
          <cell r="M67">
            <v>2000003</v>
          </cell>
          <cell r="N67" t="str">
            <v>P&amp;E-1ST COST-CURR YR ADDS-OTH</v>
          </cell>
          <cell r="O67" t="str">
            <v>200001812</v>
          </cell>
          <cell r="Q67" t="str">
            <v>R</v>
          </cell>
          <cell r="R67" t="str">
            <v>48.9840909 </v>
          </cell>
          <cell r="S67" t="str">
            <v>48.8414286 </v>
          </cell>
          <cell r="T67" t="str">
            <v>48.6810000 </v>
          </cell>
          <cell r="U67">
            <v>48.994999999999997</v>
          </cell>
          <cell r="W67" t="str">
            <v>2000003</v>
          </cell>
          <cell r="X67" t="str">
            <v>0</v>
          </cell>
          <cell r="Y67" t="str">
            <v>EQUIP. &amp; MACHINERY - CY - PLANT</v>
          </cell>
        </row>
        <row r="68">
          <cell r="A68">
            <v>2552</v>
          </cell>
          <cell r="B68" t="str">
            <v>CIP Cost - Plant and Machinery</v>
          </cell>
          <cell r="C68" t="str">
            <v>Fixed Assets</v>
          </cell>
          <cell r="D68" t="str">
            <v>BS</v>
          </cell>
          <cell r="E68" t="str">
            <v>P&amp;E CY  ADDN</v>
          </cell>
          <cell r="F68" t="str">
            <v>P&amp;E CY  ADDN</v>
          </cell>
          <cell r="G68" t="str">
            <v>Assets</v>
          </cell>
          <cell r="H68" t="str">
            <v>Plant &amp; Equip-First Cost</v>
          </cell>
          <cell r="I68" t="str">
            <v>200_0010</v>
          </cell>
          <cell r="J68" t="str">
            <v>PE-1st Cost- 1/1 Bal</v>
          </cell>
          <cell r="K68">
            <v>200001812</v>
          </cell>
          <cell r="L68" t="str">
            <v>EQUIP. &amp; MACHINERY - CY - PLANT</v>
          </cell>
          <cell r="M68">
            <v>2000003</v>
          </cell>
          <cell r="N68" t="str">
            <v>P&amp;E-1ST COST-CURR YR ADDS-OTH</v>
          </cell>
          <cell r="O68" t="str">
            <v>200001812</v>
          </cell>
          <cell r="Q68" t="str">
            <v>R</v>
          </cell>
          <cell r="R68" t="str">
            <v>48.9840909 </v>
          </cell>
          <cell r="S68" t="str">
            <v>48.8414286 </v>
          </cell>
          <cell r="T68" t="str">
            <v>48.6810000 </v>
          </cell>
          <cell r="U68">
            <v>48.994999999999997</v>
          </cell>
          <cell r="W68" t="str">
            <v>2000003</v>
          </cell>
          <cell r="X68" t="str">
            <v>0</v>
          </cell>
          <cell r="Y68" t="str">
            <v>EQUIP. &amp; MACHINERY - CY - PLANT</v>
          </cell>
        </row>
        <row r="69">
          <cell r="A69">
            <v>2702</v>
          </cell>
          <cell r="B69" t="str">
            <v>Asset Clearing - Plant and Machinery</v>
          </cell>
          <cell r="C69" t="str">
            <v>Fixed Assets</v>
          </cell>
          <cell r="D69" t="str">
            <v>BS</v>
          </cell>
          <cell r="E69" t="str">
            <v>P&amp;E CY  ADDN</v>
          </cell>
          <cell r="F69" t="str">
            <v>P&amp;E CY  ADDN</v>
          </cell>
          <cell r="G69" t="str">
            <v>Assets</v>
          </cell>
          <cell r="H69" t="str">
            <v>Plant &amp; Equip-First Cost</v>
          </cell>
          <cell r="I69" t="str">
            <v>200_0010</v>
          </cell>
          <cell r="J69" t="str">
            <v>PE-1st Cost- 1/1 Bal</v>
          </cell>
          <cell r="K69">
            <v>200001812</v>
          </cell>
          <cell r="L69" t="str">
            <v>EQUIP. &amp; MACHINERY - CY - PLANT</v>
          </cell>
          <cell r="M69">
            <v>2000003</v>
          </cell>
          <cell r="N69" t="str">
            <v>P&amp;E-1ST COST-CURR YR ADDS-OTH</v>
          </cell>
          <cell r="O69" t="str">
            <v>200001812</v>
          </cell>
          <cell r="Q69" t="str">
            <v>R</v>
          </cell>
          <cell r="R69" t="str">
            <v>48.9840909 </v>
          </cell>
          <cell r="S69" t="str">
            <v>48.8414286 </v>
          </cell>
          <cell r="T69" t="str">
            <v>48.6810000 </v>
          </cell>
          <cell r="U69">
            <v>48.994999999999997</v>
          </cell>
          <cell r="W69" t="str">
            <v>2000003</v>
          </cell>
          <cell r="X69" t="str">
            <v>0</v>
          </cell>
          <cell r="Y69" t="str">
            <v>EQUIP. &amp; MACHINERY - CY - PLANT</v>
          </cell>
        </row>
        <row r="70">
          <cell r="A70">
            <v>2752</v>
          </cell>
          <cell r="B70" t="str">
            <v>CIP Clearing - Plant and Machinery</v>
          </cell>
          <cell r="C70" t="str">
            <v>Fixed Assets</v>
          </cell>
          <cell r="D70" t="str">
            <v>BS</v>
          </cell>
          <cell r="E70" t="str">
            <v>P&amp;E CY  ADDN</v>
          </cell>
          <cell r="F70" t="str">
            <v>P&amp;E CY  ADDN</v>
          </cell>
          <cell r="G70" t="str">
            <v>Assets</v>
          </cell>
          <cell r="H70" t="str">
            <v>Plant &amp; Equip-First Cost</v>
          </cell>
          <cell r="I70" t="str">
            <v>200_0010</v>
          </cell>
          <cell r="J70" t="str">
            <v>PE-1st Cost- 1/1 Bal</v>
          </cell>
          <cell r="K70">
            <v>200001812</v>
          </cell>
          <cell r="L70" t="str">
            <v>EQUIP. &amp; MACHINERY - CY - PLANT</v>
          </cell>
          <cell r="M70">
            <v>2000003</v>
          </cell>
          <cell r="N70" t="str">
            <v>P&amp;E-1ST COST-CURR YR ADDS-OTH</v>
          </cell>
          <cell r="O70" t="str">
            <v>200001812</v>
          </cell>
          <cell r="Q70" t="str">
            <v>R</v>
          </cell>
          <cell r="R70" t="str">
            <v>48.9840909 </v>
          </cell>
          <cell r="S70" t="str">
            <v>48.8414286 </v>
          </cell>
          <cell r="T70" t="str">
            <v>48.6810000 </v>
          </cell>
          <cell r="U70">
            <v>48.994999999999997</v>
          </cell>
          <cell r="W70" t="str">
            <v>2000003</v>
          </cell>
          <cell r="X70" t="str">
            <v>0</v>
          </cell>
          <cell r="Y70" t="str">
            <v>EQUIP. &amp; MACHINERY - CY - PLANT</v>
          </cell>
        </row>
        <row r="71">
          <cell r="A71">
            <v>2505</v>
          </cell>
          <cell r="B71" t="str">
            <v>Computer</v>
          </cell>
          <cell r="C71" t="str">
            <v>Fixed Assets</v>
          </cell>
          <cell r="D71" t="str">
            <v>BS</v>
          </cell>
          <cell r="E71" t="str">
            <v>P&amp;E CY  ADDN</v>
          </cell>
          <cell r="F71" t="str">
            <v>P&amp;E CY  ADDN</v>
          </cell>
          <cell r="G71" t="str">
            <v>Assets</v>
          </cell>
          <cell r="H71" t="str">
            <v>Plant &amp; Equip-First Cost</v>
          </cell>
          <cell r="I71" t="str">
            <v>200_0010</v>
          </cell>
          <cell r="J71" t="str">
            <v>PE-1st Cost- 1/1 Bal</v>
          </cell>
          <cell r="K71">
            <v>200001816</v>
          </cell>
          <cell r="L71" t="str">
            <v>OFFICE EQUIP &amp; EDP - CY - PLANT</v>
          </cell>
          <cell r="M71">
            <v>2000003</v>
          </cell>
          <cell r="N71" t="str">
            <v>P&amp;E-1ST COST-CURR YR ADDS-OTH</v>
          </cell>
          <cell r="O71" t="str">
            <v>200001816</v>
          </cell>
          <cell r="Q71" t="str">
            <v>R</v>
          </cell>
          <cell r="R71" t="str">
            <v>48.9840909 </v>
          </cell>
          <cell r="S71" t="str">
            <v>48.8414286 </v>
          </cell>
          <cell r="T71" t="str">
            <v>48.6810000 </v>
          </cell>
          <cell r="U71">
            <v>48.994999999999997</v>
          </cell>
          <cell r="W71" t="str">
            <v>2000003</v>
          </cell>
          <cell r="X71" t="str">
            <v>0</v>
          </cell>
          <cell r="Y71" t="str">
            <v>OFFICE EQUIP &amp; EDP - CY - PLANT</v>
          </cell>
        </row>
        <row r="72">
          <cell r="A72">
            <v>2507</v>
          </cell>
          <cell r="B72" t="str">
            <v>Office Equipments</v>
          </cell>
          <cell r="C72" t="str">
            <v>Fixed Assets</v>
          </cell>
          <cell r="D72" t="str">
            <v>BS</v>
          </cell>
          <cell r="E72" t="str">
            <v>P&amp;E CY  ADDN</v>
          </cell>
          <cell r="F72" t="str">
            <v>P&amp;E CY  ADDN</v>
          </cell>
          <cell r="G72" t="str">
            <v>Assets</v>
          </cell>
          <cell r="H72" t="str">
            <v>Plant &amp; Equip-First Cost</v>
          </cell>
          <cell r="I72" t="str">
            <v>200_0010</v>
          </cell>
          <cell r="J72" t="str">
            <v>PE-1st Cost- 1/1 Bal</v>
          </cell>
          <cell r="K72">
            <v>200001816</v>
          </cell>
          <cell r="L72" t="str">
            <v>OFFICE EQUIP &amp; EDP - CY - PLANT</v>
          </cell>
          <cell r="M72">
            <v>2000003</v>
          </cell>
          <cell r="N72" t="str">
            <v>P&amp;E-1ST COST-CURR YR ADDS-OTH</v>
          </cell>
          <cell r="O72" t="str">
            <v>200001816</v>
          </cell>
          <cell r="Q72" t="str">
            <v>R</v>
          </cell>
          <cell r="R72" t="str">
            <v>48.9840909 </v>
          </cell>
          <cell r="S72" t="str">
            <v>48.8414286 </v>
          </cell>
          <cell r="T72" t="str">
            <v>48.6810000 </v>
          </cell>
          <cell r="U72">
            <v>48.994999999999997</v>
          </cell>
          <cell r="W72" t="str">
            <v>2000003</v>
          </cell>
          <cell r="X72" t="str">
            <v>0</v>
          </cell>
          <cell r="Y72" t="str">
            <v>OFFICE EQUIP &amp; EDP - CY - PLANT</v>
          </cell>
        </row>
        <row r="73">
          <cell r="A73">
            <v>2555</v>
          </cell>
          <cell r="B73" t="str">
            <v>CIP Cost - Computer</v>
          </cell>
          <cell r="C73" t="str">
            <v>Fixed Assets</v>
          </cell>
          <cell r="D73" t="str">
            <v>BS</v>
          </cell>
          <cell r="E73" t="str">
            <v>P&amp;E CY  ADDN</v>
          </cell>
          <cell r="F73" t="str">
            <v>P&amp;E CY  ADDN</v>
          </cell>
          <cell r="G73" t="str">
            <v>Assets</v>
          </cell>
          <cell r="H73" t="str">
            <v>Plant &amp; Equip-First Cost</v>
          </cell>
          <cell r="I73" t="str">
            <v>200_0010</v>
          </cell>
          <cell r="J73" t="str">
            <v>PE-1st Cost- 1/1 Bal</v>
          </cell>
          <cell r="K73">
            <v>200001816</v>
          </cell>
          <cell r="L73" t="str">
            <v>OFFICE EQUIP &amp; EDP - CY - PLANT</v>
          </cell>
          <cell r="M73">
            <v>2000003</v>
          </cell>
          <cell r="N73" t="str">
            <v>P&amp;E-1ST COST-CURR YR ADDS-OTH</v>
          </cell>
          <cell r="O73" t="str">
            <v>200001816</v>
          </cell>
          <cell r="Q73" t="str">
            <v>R</v>
          </cell>
          <cell r="R73" t="str">
            <v>48.9840909 </v>
          </cell>
          <cell r="S73" t="str">
            <v>48.8414286 </v>
          </cell>
          <cell r="T73" t="str">
            <v>48.6810000 </v>
          </cell>
          <cell r="U73">
            <v>48.994999999999997</v>
          </cell>
          <cell r="W73" t="str">
            <v>2000003</v>
          </cell>
          <cell r="X73" t="str">
            <v>0</v>
          </cell>
          <cell r="Y73" t="str">
            <v>OFFICE EQUIP &amp; EDP - CY - PLANT</v>
          </cell>
        </row>
        <row r="74">
          <cell r="A74">
            <v>2557</v>
          </cell>
          <cell r="B74" t="str">
            <v>CIP Cost - Office Equipments</v>
          </cell>
          <cell r="C74" t="str">
            <v>Fixed Assets</v>
          </cell>
          <cell r="D74" t="str">
            <v>BS</v>
          </cell>
          <cell r="E74" t="str">
            <v>P&amp;E CY  ADDN</v>
          </cell>
          <cell r="F74" t="str">
            <v>P&amp;E CY  ADDN</v>
          </cell>
          <cell r="G74" t="str">
            <v>Assets</v>
          </cell>
          <cell r="H74" t="str">
            <v>Plant &amp; Equip-First Cost</v>
          </cell>
          <cell r="I74" t="str">
            <v>200_0010</v>
          </cell>
          <cell r="J74" t="str">
            <v>PE-1st Cost- 1/1 Bal</v>
          </cell>
          <cell r="K74">
            <v>200001816</v>
          </cell>
          <cell r="L74" t="str">
            <v>OFFICE EQUIP &amp; EDP - CY - PLANT</v>
          </cell>
          <cell r="M74">
            <v>2000003</v>
          </cell>
          <cell r="N74" t="str">
            <v>P&amp;E-1ST COST-CURR YR ADDS-OTH</v>
          </cell>
          <cell r="O74" t="str">
            <v>200001816</v>
          </cell>
          <cell r="Q74" t="str">
            <v>R</v>
          </cell>
          <cell r="R74" t="str">
            <v>48.9840909 </v>
          </cell>
          <cell r="S74" t="str">
            <v>48.8414286 </v>
          </cell>
          <cell r="T74" t="str">
            <v>48.6810000 </v>
          </cell>
          <cell r="U74">
            <v>48.994999999999997</v>
          </cell>
          <cell r="W74" t="str">
            <v>2000003</v>
          </cell>
          <cell r="X74" t="str">
            <v>0</v>
          </cell>
          <cell r="Y74" t="str">
            <v>OFFICE EQUIP &amp; EDP - CY - PLANT</v>
          </cell>
        </row>
        <row r="75">
          <cell r="A75">
            <v>2705</v>
          </cell>
          <cell r="B75" t="str">
            <v>Asset Clearing - Computers</v>
          </cell>
          <cell r="C75" t="str">
            <v>Fixed Assets</v>
          </cell>
          <cell r="D75" t="str">
            <v>BS</v>
          </cell>
          <cell r="E75" t="str">
            <v>P&amp;E CY  ADDN</v>
          </cell>
          <cell r="F75" t="str">
            <v>P&amp;E CY  ADDN</v>
          </cell>
          <cell r="G75" t="str">
            <v>Assets</v>
          </cell>
          <cell r="H75" t="str">
            <v>Plant &amp; Equip-First Cost</v>
          </cell>
          <cell r="I75" t="str">
            <v>200_0010</v>
          </cell>
          <cell r="J75" t="str">
            <v>PE-1st Cost- 1/1 Bal</v>
          </cell>
          <cell r="K75">
            <v>200001816</v>
          </cell>
          <cell r="L75" t="str">
            <v>OFFICE EQUIP &amp; EDP - CY - PLANT</v>
          </cell>
          <cell r="M75">
            <v>2000003</v>
          </cell>
          <cell r="N75" t="str">
            <v>P&amp;E-1ST COST-CURR YR ADDS-OTH</v>
          </cell>
          <cell r="O75" t="str">
            <v>200001816</v>
          </cell>
          <cell r="Q75" t="str">
            <v>R</v>
          </cell>
          <cell r="R75" t="str">
            <v>48.9840909 </v>
          </cell>
          <cell r="S75" t="str">
            <v>48.8414286 </v>
          </cell>
          <cell r="T75" t="str">
            <v>48.6810000 </v>
          </cell>
          <cell r="U75">
            <v>48.994999999999997</v>
          </cell>
          <cell r="W75" t="str">
            <v>2000003</v>
          </cell>
          <cell r="X75" t="str">
            <v>0</v>
          </cell>
          <cell r="Y75" t="str">
            <v>OFFICE EQUIP &amp; EDP - CY - PLANT</v>
          </cell>
        </row>
        <row r="76">
          <cell r="A76">
            <v>2707</v>
          </cell>
          <cell r="B76" t="str">
            <v>Asset Clearing - Office and Equipment</v>
          </cell>
          <cell r="C76" t="str">
            <v>Fixed Assets</v>
          </cell>
          <cell r="D76" t="str">
            <v>BS</v>
          </cell>
          <cell r="E76" t="str">
            <v>P&amp;E CY  ADDN</v>
          </cell>
          <cell r="F76" t="str">
            <v>P&amp;E CY  ADDN</v>
          </cell>
          <cell r="G76" t="str">
            <v>Assets</v>
          </cell>
          <cell r="H76" t="str">
            <v>Plant &amp; Equip-First Cost</v>
          </cell>
          <cell r="I76" t="str">
            <v>200_0010</v>
          </cell>
          <cell r="J76" t="str">
            <v>PE-1st Cost- 1/1 Bal</v>
          </cell>
          <cell r="K76">
            <v>200001816</v>
          </cell>
          <cell r="L76" t="str">
            <v>OFFICE EQUIP &amp; EDP - CY - PLANT</v>
          </cell>
          <cell r="M76">
            <v>2000003</v>
          </cell>
          <cell r="N76" t="str">
            <v>P&amp;E-1ST COST-CURR YR ADDS-OTH</v>
          </cell>
          <cell r="O76" t="str">
            <v>200001816</v>
          </cell>
          <cell r="Q76" t="str">
            <v>R</v>
          </cell>
          <cell r="R76" t="str">
            <v>48.9840909 </v>
          </cell>
          <cell r="S76" t="str">
            <v>48.8414286 </v>
          </cell>
          <cell r="T76" t="str">
            <v>48.6810000 </v>
          </cell>
          <cell r="U76">
            <v>48.994999999999997</v>
          </cell>
          <cell r="W76" t="str">
            <v>2000003</v>
          </cell>
          <cell r="X76" t="str">
            <v>0</v>
          </cell>
          <cell r="Y76" t="str">
            <v>OFFICE EQUIP &amp; EDP - CY - PLANT</v>
          </cell>
        </row>
        <row r="77">
          <cell r="A77">
            <v>2755</v>
          </cell>
          <cell r="B77" t="str">
            <v>CIP Clearing - Computers</v>
          </cell>
          <cell r="C77" t="str">
            <v>Fixed Assets</v>
          </cell>
          <cell r="D77" t="str">
            <v>BS</v>
          </cell>
          <cell r="E77" t="str">
            <v>P&amp;E CY  ADDN</v>
          </cell>
          <cell r="F77" t="str">
            <v>P&amp;E CY  ADDN</v>
          </cell>
          <cell r="G77" t="str">
            <v>Assets</v>
          </cell>
          <cell r="H77" t="str">
            <v>Plant &amp; Equip-First Cost</v>
          </cell>
          <cell r="I77" t="str">
            <v>200_0010</v>
          </cell>
          <cell r="J77" t="str">
            <v>PE-1st Cost- 1/1 Bal</v>
          </cell>
          <cell r="K77">
            <v>200001816</v>
          </cell>
          <cell r="L77" t="str">
            <v>OFFICE EQUIP &amp; EDP - CY - PLANT</v>
          </cell>
          <cell r="M77">
            <v>2000003</v>
          </cell>
          <cell r="N77" t="str">
            <v>P&amp;E-1ST COST-CURR YR ADDS-OTH</v>
          </cell>
          <cell r="O77" t="str">
            <v>200001816</v>
          </cell>
          <cell r="Q77" t="str">
            <v>R</v>
          </cell>
          <cell r="R77" t="str">
            <v>48.9840909 </v>
          </cell>
          <cell r="S77" t="str">
            <v>48.8414286 </v>
          </cell>
          <cell r="T77" t="str">
            <v>48.6810000 </v>
          </cell>
          <cell r="U77">
            <v>48.994999999999997</v>
          </cell>
          <cell r="W77" t="str">
            <v>2000003</v>
          </cell>
          <cell r="X77" t="str">
            <v>0</v>
          </cell>
          <cell r="Y77" t="str">
            <v>OFFICE EQUIP &amp; EDP - CY - PLANT</v>
          </cell>
        </row>
        <row r="78">
          <cell r="A78">
            <v>2757</v>
          </cell>
          <cell r="B78" t="str">
            <v>CIP Clearing - Office and Equipment</v>
          </cell>
          <cell r="C78" t="str">
            <v>Fixed Assets</v>
          </cell>
          <cell r="D78" t="str">
            <v>BS</v>
          </cell>
          <cell r="E78" t="str">
            <v>P&amp;E CY  ADDN</v>
          </cell>
          <cell r="F78" t="str">
            <v>P&amp;E CY  ADDN</v>
          </cell>
          <cell r="G78" t="str">
            <v>Assets</v>
          </cell>
          <cell r="H78" t="str">
            <v>Plant &amp; Equip-First Cost</v>
          </cell>
          <cell r="I78" t="str">
            <v>200_0010</v>
          </cell>
          <cell r="J78" t="str">
            <v>PE-1st Cost- 1/1 Bal</v>
          </cell>
          <cell r="K78">
            <v>200001816</v>
          </cell>
          <cell r="L78" t="str">
            <v>OFFICE EQUIP &amp; EDP - CY - PLANT</v>
          </cell>
          <cell r="M78">
            <v>2000003</v>
          </cell>
          <cell r="N78" t="str">
            <v>P&amp;E-1ST COST-CURR YR ADDS-OTH</v>
          </cell>
          <cell r="O78" t="str">
            <v>200001816</v>
          </cell>
          <cell r="Q78" t="str">
            <v>R</v>
          </cell>
          <cell r="R78" t="str">
            <v>48.9840909 </v>
          </cell>
          <cell r="S78" t="str">
            <v>48.8414286 </v>
          </cell>
          <cell r="T78" t="str">
            <v>48.6810000 </v>
          </cell>
          <cell r="U78">
            <v>48.994999999999997</v>
          </cell>
          <cell r="W78" t="str">
            <v>2000003</v>
          </cell>
          <cell r="X78" t="str">
            <v>0</v>
          </cell>
          <cell r="Y78" t="str">
            <v>OFFICE EQUIP &amp; EDP - CY - PLANT</v>
          </cell>
        </row>
        <row r="79">
          <cell r="A79">
            <v>2506</v>
          </cell>
          <cell r="B79" t="str">
            <v>Furniture and Fixture</v>
          </cell>
          <cell r="C79" t="str">
            <v>Fixed Assets</v>
          </cell>
          <cell r="D79" t="str">
            <v>BS</v>
          </cell>
          <cell r="E79" t="str">
            <v>P&amp;E CY  ADDN</v>
          </cell>
          <cell r="F79" t="str">
            <v>P&amp;E CY  ADDN</v>
          </cell>
          <cell r="G79" t="str">
            <v>Assets</v>
          </cell>
          <cell r="H79" t="str">
            <v>Plant &amp; Equip-First Cost</v>
          </cell>
          <cell r="I79" t="str">
            <v>200_0010</v>
          </cell>
          <cell r="J79" t="str">
            <v>PE-1st Cost- 1/1 Bal</v>
          </cell>
          <cell r="K79">
            <v>200001817</v>
          </cell>
          <cell r="L79" t="str">
            <v>FURNITURE &amp; FIXTURE - CY - HQ</v>
          </cell>
          <cell r="M79">
            <v>2000003</v>
          </cell>
          <cell r="N79" t="str">
            <v>P&amp;E-1ST COST-CURR YR ADDS-OTH</v>
          </cell>
          <cell r="O79" t="str">
            <v>200001817</v>
          </cell>
          <cell r="Q79" t="str">
            <v>R</v>
          </cell>
          <cell r="R79" t="str">
            <v>48.9840909 </v>
          </cell>
          <cell r="S79" t="str">
            <v>48.8414286 </v>
          </cell>
          <cell r="T79" t="str">
            <v>48.6810000 </v>
          </cell>
          <cell r="U79">
            <v>48.994999999999997</v>
          </cell>
          <cell r="W79" t="str">
            <v>2000003</v>
          </cell>
          <cell r="X79" t="str">
            <v>0</v>
          </cell>
          <cell r="Y79" t="str">
            <v>FURNITURE &amp; FIXTURE - CY - HQ</v>
          </cell>
        </row>
        <row r="80">
          <cell r="A80">
            <v>2556</v>
          </cell>
          <cell r="B80" t="str">
            <v>CIP Cost - Furniture and Fixture</v>
          </cell>
          <cell r="C80" t="str">
            <v>Fixed Assets</v>
          </cell>
          <cell r="D80" t="str">
            <v>BS</v>
          </cell>
          <cell r="E80" t="str">
            <v>P&amp;E CY  ADDN</v>
          </cell>
          <cell r="F80" t="str">
            <v>P&amp;E CY  ADDN</v>
          </cell>
          <cell r="G80" t="str">
            <v>Assets</v>
          </cell>
          <cell r="H80" t="str">
            <v>Plant &amp; Equip-First Cost</v>
          </cell>
          <cell r="I80" t="str">
            <v>200_0010</v>
          </cell>
          <cell r="J80" t="str">
            <v>PE-1st Cost- 1/1 Bal</v>
          </cell>
          <cell r="K80">
            <v>200001817</v>
          </cell>
          <cell r="L80" t="str">
            <v>FURNITURE &amp; FIXTURE - CY - HQ</v>
          </cell>
          <cell r="M80">
            <v>2000003</v>
          </cell>
          <cell r="N80" t="str">
            <v>P&amp;E-1ST COST-CURR YR ADDS-OTH</v>
          </cell>
          <cell r="O80" t="str">
            <v>200001817</v>
          </cell>
          <cell r="Q80" t="str">
            <v>R</v>
          </cell>
          <cell r="R80" t="str">
            <v>48.9840909 </v>
          </cell>
          <cell r="S80" t="str">
            <v>48.8414286 </v>
          </cell>
          <cell r="T80" t="str">
            <v>48.6810000 </v>
          </cell>
          <cell r="U80">
            <v>48.994999999999997</v>
          </cell>
          <cell r="W80" t="str">
            <v>2000003</v>
          </cell>
          <cell r="X80" t="str">
            <v>0</v>
          </cell>
          <cell r="Y80" t="str">
            <v>FURNITURE &amp; FIXTURE - CY - HQ</v>
          </cell>
        </row>
        <row r="81">
          <cell r="A81">
            <v>2706</v>
          </cell>
          <cell r="B81" t="str">
            <v>Asset Clearing - Furniture and Fixtures</v>
          </cell>
          <cell r="C81" t="str">
            <v>Fixed Assets</v>
          </cell>
          <cell r="D81" t="str">
            <v>BS</v>
          </cell>
          <cell r="E81" t="str">
            <v>P&amp;E CY  ADDN</v>
          </cell>
          <cell r="F81" t="str">
            <v>P&amp;E CY  ADDN</v>
          </cell>
          <cell r="G81" t="str">
            <v>Assets</v>
          </cell>
          <cell r="H81" t="str">
            <v>Plant &amp; Equip-First Cost</v>
          </cell>
          <cell r="I81" t="str">
            <v>200_0010</v>
          </cell>
          <cell r="J81" t="str">
            <v>PE-1st Cost- 1/1 Bal</v>
          </cell>
          <cell r="K81">
            <v>200001817</v>
          </cell>
          <cell r="L81" t="str">
            <v>FURNITURE &amp; FIXTURE - CY - HQ</v>
          </cell>
          <cell r="M81">
            <v>2000003</v>
          </cell>
          <cell r="N81" t="str">
            <v>P&amp;E-1ST COST-CURR YR ADDS-OTH</v>
          </cell>
          <cell r="O81" t="str">
            <v>200001817</v>
          </cell>
          <cell r="Q81" t="str">
            <v>R</v>
          </cell>
          <cell r="R81" t="str">
            <v>48.9840909 </v>
          </cell>
          <cell r="S81" t="str">
            <v>48.8414286 </v>
          </cell>
          <cell r="T81" t="str">
            <v>48.6810000 </v>
          </cell>
          <cell r="U81">
            <v>48.994999999999997</v>
          </cell>
          <cell r="W81" t="str">
            <v>2000003</v>
          </cell>
          <cell r="X81" t="str">
            <v>0</v>
          </cell>
          <cell r="Y81" t="str">
            <v>FURNITURE &amp; FIXTURE - CY - HQ</v>
          </cell>
        </row>
        <row r="82">
          <cell r="A82">
            <v>2756</v>
          </cell>
          <cell r="B82" t="str">
            <v>CIP Clearing - Furniture and Fixtures</v>
          </cell>
          <cell r="C82" t="str">
            <v>Fixed Assets</v>
          </cell>
          <cell r="D82" t="str">
            <v>BS</v>
          </cell>
          <cell r="E82" t="str">
            <v>P&amp;E CY  ADDN</v>
          </cell>
          <cell r="F82" t="str">
            <v>P&amp;E CY  ADDN</v>
          </cell>
          <cell r="G82" t="str">
            <v>Assets</v>
          </cell>
          <cell r="H82" t="str">
            <v>Plant &amp; Equip-First Cost</v>
          </cell>
          <cell r="I82" t="str">
            <v>200_0010</v>
          </cell>
          <cell r="J82" t="str">
            <v>PE-1st Cost- 1/1 Bal</v>
          </cell>
          <cell r="K82">
            <v>200001817</v>
          </cell>
          <cell r="L82" t="str">
            <v>FURNITURE &amp; FIXTURE - CY - HQ</v>
          </cell>
          <cell r="M82">
            <v>2000003</v>
          </cell>
          <cell r="N82" t="str">
            <v>P&amp;E-1ST COST-CURR YR ADDS-OTH</v>
          </cell>
          <cell r="O82" t="str">
            <v>200001817</v>
          </cell>
          <cell r="Q82" t="str">
            <v>R</v>
          </cell>
          <cell r="R82" t="str">
            <v>48.9840909 </v>
          </cell>
          <cell r="S82" t="str">
            <v>48.8414286 </v>
          </cell>
          <cell r="T82" t="str">
            <v>48.6810000 </v>
          </cell>
          <cell r="U82">
            <v>48.994999999999997</v>
          </cell>
          <cell r="W82" t="str">
            <v>2000003</v>
          </cell>
          <cell r="X82" t="str">
            <v>0</v>
          </cell>
          <cell r="Y82" t="str">
            <v>FURNITURE &amp; FIXTURE - CY - HQ</v>
          </cell>
        </row>
        <row r="83">
          <cell r="A83">
            <v>2504</v>
          </cell>
          <cell r="B83" t="str">
            <v>Motor Vehicle</v>
          </cell>
          <cell r="C83" t="str">
            <v>Fixed Assets</v>
          </cell>
          <cell r="D83" t="str">
            <v>BS</v>
          </cell>
          <cell r="E83" t="str">
            <v>P&amp;E CY  ADDN</v>
          </cell>
          <cell r="F83" t="str">
            <v>P&amp;E CY  ADDN</v>
          </cell>
          <cell r="G83" t="str">
            <v>Assets</v>
          </cell>
          <cell r="H83" t="str">
            <v>Plant &amp; Equip-First Cost</v>
          </cell>
          <cell r="I83" t="str">
            <v>200_0010</v>
          </cell>
          <cell r="J83" t="str">
            <v>PE-1st Cost- 1/1 Bal</v>
          </cell>
          <cell r="K83">
            <v>200001813</v>
          </cell>
          <cell r="L83" t="str">
            <v>AUTO &amp; LIFT TRUCK - CY - HQ</v>
          </cell>
          <cell r="M83">
            <v>2000003</v>
          </cell>
          <cell r="N83" t="str">
            <v>P&amp;E-1ST COST-CURR YR ADDS-OTH</v>
          </cell>
          <cell r="O83" t="str">
            <v>200001813</v>
          </cell>
          <cell r="Q83" t="str">
            <v>R</v>
          </cell>
          <cell r="R83" t="str">
            <v>48.9840909 </v>
          </cell>
          <cell r="S83" t="str">
            <v>48.8414286 </v>
          </cell>
          <cell r="T83" t="str">
            <v>48.6810000 </v>
          </cell>
          <cell r="U83">
            <v>48.994999999999997</v>
          </cell>
          <cell r="W83" t="str">
            <v>2000003</v>
          </cell>
          <cell r="X83" t="str">
            <v>0</v>
          </cell>
          <cell r="Y83" t="str">
            <v>AUTO &amp; LIFT TRUCK - CY - HQ</v>
          </cell>
        </row>
        <row r="84">
          <cell r="A84">
            <v>2554</v>
          </cell>
          <cell r="B84" t="str">
            <v>CIP Cost - Motor Vehicle</v>
          </cell>
          <cell r="C84" t="str">
            <v>Fixed Assets</v>
          </cell>
          <cell r="D84" t="str">
            <v>BS</v>
          </cell>
          <cell r="E84" t="str">
            <v>P&amp;E CY  ADDN</v>
          </cell>
          <cell r="F84" t="str">
            <v>P&amp;E CY  ADDN</v>
          </cell>
          <cell r="G84" t="str">
            <v>Assets</v>
          </cell>
          <cell r="H84" t="str">
            <v>Plant &amp; Equip-First Cost</v>
          </cell>
          <cell r="I84" t="str">
            <v>200_0010</v>
          </cell>
          <cell r="J84" t="str">
            <v>PE-1st Cost- 1/1 Bal</v>
          </cell>
          <cell r="K84">
            <v>200001813</v>
          </cell>
          <cell r="L84" t="str">
            <v>AUTO &amp; LIFT TRUCK - CY - HQ</v>
          </cell>
          <cell r="M84">
            <v>2000003</v>
          </cell>
          <cell r="N84" t="str">
            <v>P&amp;E-1ST COST-CURR YR ADDS-OTH</v>
          </cell>
          <cell r="O84" t="str">
            <v>200001813</v>
          </cell>
          <cell r="Q84" t="str">
            <v>R</v>
          </cell>
          <cell r="R84" t="str">
            <v>48.9840909 </v>
          </cell>
          <cell r="S84" t="str">
            <v>48.8414286 </v>
          </cell>
          <cell r="T84" t="str">
            <v>48.6810000 </v>
          </cell>
          <cell r="U84">
            <v>48.994999999999997</v>
          </cell>
          <cell r="W84" t="str">
            <v>2000003</v>
          </cell>
          <cell r="X84" t="str">
            <v>0</v>
          </cell>
          <cell r="Y84" t="str">
            <v>AUTO &amp; LIFT TRUCK - CY - HQ</v>
          </cell>
        </row>
        <row r="85">
          <cell r="A85">
            <v>2704</v>
          </cell>
          <cell r="B85" t="str">
            <v>Asset Clearing - Motor Vehicle</v>
          </cell>
          <cell r="C85" t="str">
            <v>Fixed Assets</v>
          </cell>
          <cell r="D85" t="str">
            <v>BS</v>
          </cell>
          <cell r="E85" t="str">
            <v>P&amp;E CY  ADDN</v>
          </cell>
          <cell r="F85" t="str">
            <v>P&amp;E CY  ADDN</v>
          </cell>
          <cell r="G85" t="str">
            <v>Assets</v>
          </cell>
          <cell r="H85" t="str">
            <v>Plant &amp; Equip-First Cost</v>
          </cell>
          <cell r="I85" t="str">
            <v>200_0010</v>
          </cell>
          <cell r="J85" t="str">
            <v>PE-1st Cost- 1/1 Bal</v>
          </cell>
          <cell r="K85">
            <v>200001813</v>
          </cell>
          <cell r="L85" t="str">
            <v>AUTO &amp; LIFT TRUCK - CY - HQ</v>
          </cell>
          <cell r="M85">
            <v>2000003</v>
          </cell>
          <cell r="N85" t="str">
            <v>P&amp;E-1ST COST-CURR YR ADDS-OTH</v>
          </cell>
          <cell r="O85" t="str">
            <v>200001813</v>
          </cell>
          <cell r="Q85" t="str">
            <v>R</v>
          </cell>
          <cell r="R85" t="str">
            <v>48.9840909 </v>
          </cell>
          <cell r="S85" t="str">
            <v>48.8414286 </v>
          </cell>
          <cell r="T85" t="str">
            <v>48.6810000 </v>
          </cell>
          <cell r="U85">
            <v>48.994999999999997</v>
          </cell>
          <cell r="W85" t="str">
            <v>2000003</v>
          </cell>
          <cell r="X85" t="str">
            <v>0</v>
          </cell>
          <cell r="Y85" t="str">
            <v>AUTO &amp; LIFT TRUCK - CY - HQ</v>
          </cell>
        </row>
        <row r="86">
          <cell r="A86">
            <v>2754</v>
          </cell>
          <cell r="B86" t="str">
            <v>CIP Clearing - Motor Vehicle</v>
          </cell>
          <cell r="C86" t="str">
            <v>Fixed Assets</v>
          </cell>
          <cell r="D86" t="str">
            <v>BS</v>
          </cell>
          <cell r="E86" t="str">
            <v>P&amp;E CY  ADDN</v>
          </cell>
          <cell r="F86" t="str">
            <v>P&amp;E CY  ADDN</v>
          </cell>
          <cell r="G86" t="str">
            <v>Assets</v>
          </cell>
          <cell r="H86" t="str">
            <v>Plant &amp; Equip-First Cost</v>
          </cell>
          <cell r="I86" t="str">
            <v>200_0010</v>
          </cell>
          <cell r="J86" t="str">
            <v>PE-1st Cost- 1/1 Bal</v>
          </cell>
          <cell r="K86">
            <v>200001813</v>
          </cell>
          <cell r="L86" t="str">
            <v>AUTO &amp; LIFT TRUCK - CY - HQ</v>
          </cell>
          <cell r="M86">
            <v>2000003</v>
          </cell>
          <cell r="N86" t="str">
            <v>P&amp;E-1ST COST-CURR YR ADDS-OTH</v>
          </cell>
          <cell r="O86" t="str">
            <v>200001813</v>
          </cell>
          <cell r="Q86" t="str">
            <v>R</v>
          </cell>
          <cell r="R86" t="str">
            <v>48.9840909 </v>
          </cell>
          <cell r="S86" t="str">
            <v>48.8414286 </v>
          </cell>
          <cell r="T86" t="str">
            <v>48.6810000 </v>
          </cell>
          <cell r="U86">
            <v>48.994999999999997</v>
          </cell>
          <cell r="W86" t="str">
            <v>2000003</v>
          </cell>
          <cell r="X86" t="str">
            <v>0</v>
          </cell>
          <cell r="Y86" t="str">
            <v>AUTO &amp; LIFT TRUCK - CY - HQ</v>
          </cell>
        </row>
        <row r="87">
          <cell r="A87">
            <v>2508</v>
          </cell>
          <cell r="B87" t="str">
            <v>Technical Knowhow</v>
          </cell>
          <cell r="C87" t="str">
            <v>Fixed Assets</v>
          </cell>
          <cell r="D87" t="str">
            <v>BS</v>
          </cell>
          <cell r="E87" t="str">
            <v>P&amp;E CY  ADDN</v>
          </cell>
          <cell r="F87" t="str">
            <v>P&amp;E CY  ADDN</v>
          </cell>
          <cell r="G87" t="str">
            <v>Assets</v>
          </cell>
          <cell r="H87" t="str">
            <v>Plant &amp; Equip-First Cost</v>
          </cell>
          <cell r="I87" t="str">
            <v>200_0010</v>
          </cell>
          <cell r="J87" t="str">
            <v>PE-1st Cost- 1/1 Bal</v>
          </cell>
          <cell r="K87">
            <v>200001812</v>
          </cell>
          <cell r="L87" t="str">
            <v>EQUIP. &amp; MACHINERY - CY - PLANT</v>
          </cell>
          <cell r="M87">
            <v>2000003</v>
          </cell>
          <cell r="N87" t="str">
            <v>P&amp;E-1ST COST-CURR YR ADDS-OTH</v>
          </cell>
          <cell r="O87" t="str">
            <v>200001812</v>
          </cell>
          <cell r="Q87" t="str">
            <v>R</v>
          </cell>
          <cell r="R87" t="str">
            <v>48.9840909 </v>
          </cell>
          <cell r="S87" t="str">
            <v>48.8414286 </v>
          </cell>
          <cell r="T87" t="str">
            <v>48.6810000 </v>
          </cell>
          <cell r="U87">
            <v>48.994999999999997</v>
          </cell>
          <cell r="W87" t="str">
            <v>2000003</v>
          </cell>
          <cell r="X87" t="str">
            <v>0</v>
          </cell>
          <cell r="Y87" t="str">
            <v>EQUIP. &amp; MACHINERY - CY - PLANT</v>
          </cell>
        </row>
        <row r="88">
          <cell r="A88">
            <v>2509</v>
          </cell>
          <cell r="B88" t="str">
            <v>Default Assets</v>
          </cell>
          <cell r="C88" t="str">
            <v>Fixed Assets</v>
          </cell>
          <cell r="D88" t="str">
            <v>BS</v>
          </cell>
          <cell r="E88" t="str">
            <v>P&amp;E CY  ADDN</v>
          </cell>
          <cell r="F88" t="str">
            <v>P&amp;E CY  ADDN</v>
          </cell>
          <cell r="G88" t="str">
            <v>Assets</v>
          </cell>
          <cell r="H88" t="str">
            <v>Plant &amp; Equip-First Cost</v>
          </cell>
          <cell r="I88" t="str">
            <v>200_0010</v>
          </cell>
          <cell r="J88" t="str">
            <v>PE-1st Cost- 1/1 Bal</v>
          </cell>
          <cell r="K88">
            <v>200001812</v>
          </cell>
          <cell r="L88" t="str">
            <v>EQUIP. &amp; MACHINERY - CY - PLANT</v>
          </cell>
          <cell r="M88">
            <v>2000003</v>
          </cell>
          <cell r="N88" t="str">
            <v>P&amp;E-1ST COST-CURR YR ADDS-OTH</v>
          </cell>
          <cell r="O88" t="str">
            <v>200001812</v>
          </cell>
          <cell r="Q88" t="str">
            <v>R</v>
          </cell>
          <cell r="R88" t="str">
            <v>48.9840909 </v>
          </cell>
          <cell r="S88" t="str">
            <v>48.8414286 </v>
          </cell>
          <cell r="T88" t="str">
            <v>48.6810000 </v>
          </cell>
          <cell r="U88">
            <v>48.994999999999997</v>
          </cell>
          <cell r="W88" t="str">
            <v>2000003</v>
          </cell>
          <cell r="X88" t="str">
            <v>0</v>
          </cell>
          <cell r="Y88" t="str">
            <v>EQUIP. &amp; MACHINERY - CY - PLANT</v>
          </cell>
        </row>
        <row r="89">
          <cell r="A89">
            <v>2558</v>
          </cell>
          <cell r="B89" t="str">
            <v>CIP Cost - Technical Knowhow</v>
          </cell>
          <cell r="C89" t="str">
            <v>Fixed Assets</v>
          </cell>
          <cell r="D89" t="str">
            <v>BS</v>
          </cell>
          <cell r="E89" t="str">
            <v>P&amp;E CY  ADDN</v>
          </cell>
          <cell r="F89" t="str">
            <v>P&amp;E CY  ADDN</v>
          </cell>
          <cell r="G89" t="str">
            <v>Assets</v>
          </cell>
          <cell r="H89" t="str">
            <v>Plant &amp; Equip-First Cost</v>
          </cell>
          <cell r="I89" t="str">
            <v>200_0010</v>
          </cell>
          <cell r="J89" t="str">
            <v>PE-1st Cost- 1/1 Bal</v>
          </cell>
          <cell r="K89">
            <v>200001812</v>
          </cell>
          <cell r="L89" t="str">
            <v>EQUIP. &amp; MACHINERY - CY - PLANT</v>
          </cell>
          <cell r="M89">
            <v>2000003</v>
          </cell>
          <cell r="N89" t="str">
            <v>P&amp;E-1ST COST-CURR YR ADDS-OTH</v>
          </cell>
          <cell r="O89" t="str">
            <v>200001812</v>
          </cell>
          <cell r="Q89" t="str">
            <v>R</v>
          </cell>
          <cell r="R89" t="str">
            <v>48.9840909 </v>
          </cell>
          <cell r="S89" t="str">
            <v>48.8414286 </v>
          </cell>
          <cell r="T89" t="str">
            <v>48.6810000 </v>
          </cell>
          <cell r="U89">
            <v>48.994999999999997</v>
          </cell>
          <cell r="W89" t="str">
            <v>2000003</v>
          </cell>
          <cell r="X89" t="str">
            <v>0</v>
          </cell>
          <cell r="Y89" t="str">
            <v>EQUIP. &amp; MACHINERY - CY - PLANT</v>
          </cell>
        </row>
        <row r="90">
          <cell r="A90">
            <v>2708</v>
          </cell>
          <cell r="B90" t="str">
            <v>Asset Clearing - Technical Know how fees</v>
          </cell>
          <cell r="C90" t="str">
            <v>Fixed Assets</v>
          </cell>
          <cell r="D90" t="str">
            <v>BS</v>
          </cell>
          <cell r="E90" t="str">
            <v>P&amp;E CY  ADDN</v>
          </cell>
          <cell r="F90" t="str">
            <v>P&amp;E CY  ADDN</v>
          </cell>
          <cell r="G90" t="str">
            <v>Assets</v>
          </cell>
          <cell r="H90" t="str">
            <v>Plant &amp; Equip-First Cost</v>
          </cell>
          <cell r="I90" t="str">
            <v>200_0010</v>
          </cell>
          <cell r="J90" t="str">
            <v>PE-1st Cost- 1/1 Bal</v>
          </cell>
          <cell r="K90">
            <v>200001812</v>
          </cell>
          <cell r="L90" t="str">
            <v>EQUIP. &amp; MACHINERY - CY - PLANT</v>
          </cell>
          <cell r="M90">
            <v>2000003</v>
          </cell>
          <cell r="N90" t="str">
            <v>P&amp;E-1ST COST-CURR YR ADDS-OTH</v>
          </cell>
          <cell r="O90" t="str">
            <v>200001812</v>
          </cell>
          <cell r="Q90" t="str">
            <v>R</v>
          </cell>
          <cell r="R90" t="str">
            <v>48.9840909 </v>
          </cell>
          <cell r="S90" t="str">
            <v>48.8414286 </v>
          </cell>
          <cell r="T90" t="str">
            <v>48.6810000 </v>
          </cell>
          <cell r="U90">
            <v>48.994999999999997</v>
          </cell>
          <cell r="W90" t="str">
            <v>2000003</v>
          </cell>
          <cell r="X90" t="str">
            <v>0</v>
          </cell>
          <cell r="Y90" t="str">
            <v>EQUIP. &amp; MACHINERY - CY - PLANT</v>
          </cell>
        </row>
        <row r="91">
          <cell r="A91">
            <v>2709</v>
          </cell>
          <cell r="B91" t="str">
            <v>Dummy Asset Clearing</v>
          </cell>
          <cell r="C91" t="str">
            <v>Fixed Assets</v>
          </cell>
          <cell r="D91" t="str">
            <v>BS</v>
          </cell>
          <cell r="E91" t="str">
            <v>P&amp;E CY  ADDN</v>
          </cell>
          <cell r="F91" t="str">
            <v>P&amp;E CY  ADDN</v>
          </cell>
          <cell r="G91" t="str">
            <v>Assets</v>
          </cell>
          <cell r="H91" t="str">
            <v>Plant &amp; Equip-First Cost</v>
          </cell>
          <cell r="I91" t="str">
            <v>200_0010</v>
          </cell>
          <cell r="J91" t="str">
            <v>PE-1st Cost- 1/1 Bal</v>
          </cell>
          <cell r="K91">
            <v>200001812</v>
          </cell>
          <cell r="L91" t="str">
            <v>EQUIP. &amp; MACHINERY - CY - PLANT</v>
          </cell>
          <cell r="M91">
            <v>2000003</v>
          </cell>
          <cell r="N91" t="str">
            <v>P&amp;E-1ST COST-CURR YR ADDS-OTH</v>
          </cell>
          <cell r="O91" t="str">
            <v>200001812</v>
          </cell>
          <cell r="Q91" t="str">
            <v>R</v>
          </cell>
          <cell r="R91" t="str">
            <v>48.9840909 </v>
          </cell>
          <cell r="S91" t="str">
            <v>48.8414286 </v>
          </cell>
          <cell r="T91" t="str">
            <v>48.6810000 </v>
          </cell>
          <cell r="U91">
            <v>48.994999999999997</v>
          </cell>
          <cell r="W91" t="str">
            <v>2000003</v>
          </cell>
          <cell r="X91" t="str">
            <v>0</v>
          </cell>
          <cell r="Y91" t="str">
            <v>EQUIP. &amp; MACHINERY - CY - PLANT</v>
          </cell>
        </row>
        <row r="92">
          <cell r="A92">
            <v>2758</v>
          </cell>
          <cell r="B92" t="str">
            <v>CIP Clearing - Technical Know how fees</v>
          </cell>
          <cell r="C92" t="str">
            <v>Fixed Assets</v>
          </cell>
          <cell r="D92" t="str">
            <v>BS</v>
          </cell>
          <cell r="E92" t="str">
            <v>P&amp;E CY  ADDN</v>
          </cell>
          <cell r="F92" t="str">
            <v>P&amp;E CY  ADDN</v>
          </cell>
          <cell r="G92" t="str">
            <v>Assets</v>
          </cell>
          <cell r="H92" t="str">
            <v>Plant &amp; Equip-First Cost</v>
          </cell>
          <cell r="I92" t="str">
            <v>200_0010</v>
          </cell>
          <cell r="J92" t="str">
            <v>PE-1st Cost- 1/1 Bal</v>
          </cell>
          <cell r="K92">
            <v>200001812</v>
          </cell>
          <cell r="L92" t="str">
            <v>EQUIP. &amp; MACHINERY - CY - PLANT</v>
          </cell>
          <cell r="M92">
            <v>2000003</v>
          </cell>
          <cell r="N92" t="str">
            <v>P&amp;E-1ST COST-CURR YR ADDS-OTH</v>
          </cell>
          <cell r="O92" t="str">
            <v>200001812</v>
          </cell>
          <cell r="Q92" t="str">
            <v>R</v>
          </cell>
          <cell r="R92" t="str">
            <v>48.9840909 </v>
          </cell>
          <cell r="S92" t="str">
            <v>48.8414286 </v>
          </cell>
          <cell r="T92" t="str">
            <v>48.6810000 </v>
          </cell>
          <cell r="U92">
            <v>48.994999999999997</v>
          </cell>
          <cell r="W92" t="str">
            <v>2000003</v>
          </cell>
          <cell r="X92" t="str">
            <v>0</v>
          </cell>
          <cell r="Y92" t="str">
            <v>EQUIP. &amp; MACHINERY - CY - PLANT</v>
          </cell>
        </row>
        <row r="93">
          <cell r="A93">
            <v>2801</v>
          </cell>
          <cell r="B93" t="str">
            <v>Proceeds of Sale of Assets - Clearing</v>
          </cell>
          <cell r="C93" t="str">
            <v>Fixed Assets</v>
          </cell>
          <cell r="D93" t="str">
            <v>BS</v>
          </cell>
          <cell r="E93" t="str">
            <v>P&amp;E CY  ADDN</v>
          </cell>
          <cell r="F93" t="str">
            <v>P&amp;E CY  ADDN</v>
          </cell>
          <cell r="G93" t="str">
            <v>Assets</v>
          </cell>
          <cell r="H93" t="str">
            <v>Plant &amp; Equip-First Cost</v>
          </cell>
          <cell r="I93" t="str">
            <v>200_0010</v>
          </cell>
          <cell r="J93" t="str">
            <v>PE-1st Cost- 1/1 Bal</v>
          </cell>
          <cell r="K93">
            <v>200001812</v>
          </cell>
          <cell r="L93" t="str">
            <v>EQUIP. &amp; MACHINERY - CY - PLANT</v>
          </cell>
          <cell r="M93">
            <v>2000003</v>
          </cell>
          <cell r="N93" t="str">
            <v>P&amp;E-1ST COST-CURR YR ADDS-OTH</v>
          </cell>
          <cell r="O93" t="str">
            <v>200001812</v>
          </cell>
          <cell r="Q93" t="str">
            <v>R</v>
          </cell>
          <cell r="R93" t="str">
            <v>48.9840909 </v>
          </cell>
          <cell r="S93" t="str">
            <v>48.8414286 </v>
          </cell>
          <cell r="T93" t="str">
            <v>48.6810000 </v>
          </cell>
          <cell r="U93">
            <v>48.994999999999997</v>
          </cell>
          <cell r="W93" t="str">
            <v>2000003</v>
          </cell>
          <cell r="X93" t="str">
            <v>0</v>
          </cell>
          <cell r="Y93" t="str">
            <v>EQUIP. &amp; MACHINERY - CY - PLANT</v>
          </cell>
        </row>
        <row r="94">
          <cell r="A94">
            <v>2802</v>
          </cell>
          <cell r="B94" t="str">
            <v>Cost Removal - Clearing</v>
          </cell>
          <cell r="C94" t="str">
            <v>Fixed Assets</v>
          </cell>
          <cell r="D94" t="str">
            <v>BS</v>
          </cell>
          <cell r="E94" t="str">
            <v>P&amp;E CY  ADDN</v>
          </cell>
          <cell r="F94" t="str">
            <v>P&amp;E CY  ADDN</v>
          </cell>
          <cell r="G94" t="str">
            <v>Assets</v>
          </cell>
          <cell r="H94" t="str">
            <v>Plant &amp; Equip-First Cost</v>
          </cell>
          <cell r="I94" t="str">
            <v>200_0010</v>
          </cell>
          <cell r="J94" t="str">
            <v>PE-1st Cost- 1/1 Bal</v>
          </cell>
          <cell r="K94">
            <v>200001812</v>
          </cell>
          <cell r="L94" t="str">
            <v>EQUIP. &amp; MACHINERY - CY - PLANT</v>
          </cell>
          <cell r="M94">
            <v>2000003</v>
          </cell>
          <cell r="N94" t="str">
            <v>P&amp;E-1ST COST-CURR YR ADDS-OTH</v>
          </cell>
          <cell r="O94" t="str">
            <v>200001812</v>
          </cell>
          <cell r="Q94" t="str">
            <v>R</v>
          </cell>
          <cell r="R94" t="str">
            <v>48.9840909 </v>
          </cell>
          <cell r="S94" t="str">
            <v>48.8414286 </v>
          </cell>
          <cell r="T94" t="str">
            <v>48.6810000 </v>
          </cell>
          <cell r="U94">
            <v>48.994999999999997</v>
          </cell>
          <cell r="W94" t="str">
            <v>2000003</v>
          </cell>
          <cell r="X94" t="str">
            <v>0</v>
          </cell>
          <cell r="Y94" t="str">
            <v>EQUIP. &amp; MACHINERY - CY - PLANT</v>
          </cell>
        </row>
        <row r="95">
          <cell r="A95">
            <v>2803</v>
          </cell>
          <cell r="B95" t="str">
            <v>Revaluation Amortisation</v>
          </cell>
          <cell r="C95" t="str">
            <v>Fixed Assets</v>
          </cell>
          <cell r="D95" t="str">
            <v>BS</v>
          </cell>
          <cell r="E95" t="str">
            <v>P&amp;E CY  ADDN</v>
          </cell>
          <cell r="F95" t="str">
            <v>P&amp;E CY  ADDN</v>
          </cell>
          <cell r="G95" t="str">
            <v>Assets</v>
          </cell>
          <cell r="H95" t="str">
            <v>Plant &amp; Equip-First Cost</v>
          </cell>
          <cell r="I95" t="str">
            <v>200_0010</v>
          </cell>
          <cell r="J95" t="str">
            <v>PE-1st Cost- 1/1 Bal</v>
          </cell>
          <cell r="K95">
            <v>200001812</v>
          </cell>
          <cell r="L95" t="str">
            <v>EQUIP. &amp; MACHINERY - CY - PLANT</v>
          </cell>
          <cell r="M95">
            <v>2000003</v>
          </cell>
          <cell r="N95" t="str">
            <v>P&amp;E-1ST COST-CURR YR ADDS-OTH</v>
          </cell>
          <cell r="O95" t="str">
            <v>200001812</v>
          </cell>
          <cell r="Q95" t="str">
            <v>R</v>
          </cell>
          <cell r="R95" t="str">
            <v>48.9840909 </v>
          </cell>
          <cell r="S95" t="str">
            <v>48.8414286 </v>
          </cell>
          <cell r="T95" t="str">
            <v>48.6810000 </v>
          </cell>
          <cell r="U95">
            <v>48.994999999999997</v>
          </cell>
          <cell r="W95" t="str">
            <v>2000003</v>
          </cell>
          <cell r="X95" t="str">
            <v>0</v>
          </cell>
          <cell r="Y95" t="str">
            <v>EQUIP. &amp; MACHINERY - CY - PLANT</v>
          </cell>
        </row>
        <row r="96">
          <cell r="A96" t="str">
            <v>2753</v>
          </cell>
          <cell r="B96" t="str">
            <v>CIP Clearing - Build</v>
          </cell>
          <cell r="C96" t="str">
            <v>Fixed Assets</v>
          </cell>
          <cell r="D96" t="str">
            <v>BS</v>
          </cell>
          <cell r="E96" t="str">
            <v>P&amp;E CY  ADDN</v>
          </cell>
          <cell r="F96" t="str">
            <v>P&amp;E CY  ADDN</v>
          </cell>
          <cell r="G96" t="str">
            <v>Assets</v>
          </cell>
          <cell r="H96" t="str">
            <v>Plant &amp; Equip-First Cost</v>
          </cell>
          <cell r="I96" t="str">
            <v>200_0010</v>
          </cell>
          <cell r="J96" t="str">
            <v>PE-1st Cost- 1/1 Bal</v>
          </cell>
          <cell r="K96">
            <v>200001810</v>
          </cell>
          <cell r="L96" t="str">
            <v>BUILDING - CY - PLANT</v>
          </cell>
          <cell r="M96">
            <v>2000003</v>
          </cell>
          <cell r="N96" t="str">
            <v>P&amp;E-1ST COST-CURR YR ADDS-OTH</v>
          </cell>
          <cell r="O96" t="str">
            <v>200001810</v>
          </cell>
          <cell r="Q96" t="str">
            <v>R</v>
          </cell>
          <cell r="R96" t="str">
            <v>48.9840909 </v>
          </cell>
          <cell r="S96" t="str">
            <v>48.8414286 </v>
          </cell>
          <cell r="T96" t="str">
            <v>48.6810000 </v>
          </cell>
          <cell r="U96">
            <v>48.994999999999997</v>
          </cell>
          <cell r="W96" t="str">
            <v>2000003</v>
          </cell>
          <cell r="X96" t="str">
            <v>0</v>
          </cell>
          <cell r="Y96" t="str">
            <v>BUILDING - CY - PLANT</v>
          </cell>
        </row>
        <row r="97">
          <cell r="A97">
            <v>2608</v>
          </cell>
          <cell r="B97" t="str">
            <v>Provision for Depreciation - Technical Know ho</v>
          </cell>
          <cell r="C97" t="str">
            <v>Fixed Assets</v>
          </cell>
          <cell r="D97" t="str">
            <v>BS</v>
          </cell>
          <cell r="E97" t="str">
            <v>P&amp;E CY  ADDN</v>
          </cell>
          <cell r="F97" t="str">
            <v>P&amp;E CY  ADDN</v>
          </cell>
          <cell r="G97" t="str">
            <v>Assets</v>
          </cell>
          <cell r="H97" t="str">
            <v>Plant &amp; Equip-First Cost</v>
          </cell>
          <cell r="I97" t="str">
            <v>295_0100</v>
          </cell>
          <cell r="J97" t="str">
            <v>Rsv for Deprec-PY Normal</v>
          </cell>
          <cell r="K97">
            <v>293011802</v>
          </cell>
          <cell r="L97" t="str">
            <v>EQUIP. &amp; MACHINERY - RESV. FOR NORM DEPR CY - HQ</v>
          </cell>
          <cell r="M97">
            <v>2931001</v>
          </cell>
          <cell r="N97" t="str">
            <v>P&amp;E-RSV FOR DEPREC-CURR YR</v>
          </cell>
          <cell r="O97" t="str">
            <v>293011802</v>
          </cell>
          <cell r="Q97" t="str">
            <v>R</v>
          </cell>
          <cell r="R97" t="str">
            <v>48.9840909 </v>
          </cell>
          <cell r="S97" t="str">
            <v>48.8414286 </v>
          </cell>
          <cell r="T97" t="str">
            <v>48.6810000 </v>
          </cell>
          <cell r="U97">
            <v>48.994999999999997</v>
          </cell>
          <cell r="W97" t="str">
            <v>2931001</v>
          </cell>
          <cell r="X97" t="str">
            <v>0</v>
          </cell>
          <cell r="Y97" t="str">
            <v>EQUIP. &amp; MACHINERY - RESV. FOR NORM DEPR CY - HQ</v>
          </cell>
        </row>
        <row r="98">
          <cell r="A98">
            <v>2601</v>
          </cell>
          <cell r="B98" t="str">
            <v>Provision for Depreciation - Land</v>
          </cell>
          <cell r="C98" t="str">
            <v>Fixed Assets</v>
          </cell>
          <cell r="D98" t="str">
            <v>BS</v>
          </cell>
          <cell r="E98" t="str">
            <v>P&amp;E CY  ADDN</v>
          </cell>
          <cell r="F98" t="str">
            <v>P&amp;E CY  ADDN</v>
          </cell>
          <cell r="G98" t="str">
            <v>Assets</v>
          </cell>
          <cell r="H98" t="str">
            <v>Plant &amp; Equip-First Cost</v>
          </cell>
          <cell r="I98" t="str">
            <v>295_0100</v>
          </cell>
          <cell r="J98" t="str">
            <v>Rsv for Deprec-PY Normal</v>
          </cell>
          <cell r="K98">
            <v>291201000</v>
          </cell>
          <cell r="L98" t="str">
            <v>LEASEHOLD COSTS-AMORT-CURRENT YEAR ACTUAL</v>
          </cell>
          <cell r="M98">
            <v>2912001</v>
          </cell>
          <cell r="N98" t="str">
            <v>LEASEHOLD-AMORT-CY</v>
          </cell>
          <cell r="O98" t="str">
            <v>291201000</v>
          </cell>
          <cell r="Q98" t="str">
            <v>R</v>
          </cell>
          <cell r="R98" t="str">
            <v>48.9840909 </v>
          </cell>
          <cell r="S98" t="str">
            <v>48.8414286 </v>
          </cell>
          <cell r="T98" t="str">
            <v>48.6810000 </v>
          </cell>
          <cell r="U98">
            <v>48.994999999999997</v>
          </cell>
          <cell r="W98" t="str">
            <v>2912001</v>
          </cell>
          <cell r="X98" t="str">
            <v>0</v>
          </cell>
          <cell r="Y98" t="str">
            <v>LEASEHOLD COSTS-AMORT-CURRENT YEAR ACTUAL</v>
          </cell>
        </row>
        <row r="99">
          <cell r="A99">
            <v>2609</v>
          </cell>
          <cell r="B99" t="str">
            <v>Amortization on Land</v>
          </cell>
          <cell r="C99" t="str">
            <v>Fixed Assets</v>
          </cell>
          <cell r="D99" t="str">
            <v>BS</v>
          </cell>
          <cell r="E99" t="str">
            <v>P&amp;E CY  ADDN</v>
          </cell>
          <cell r="F99" t="str">
            <v>P&amp;E CY  ADDN</v>
          </cell>
          <cell r="G99" t="str">
            <v>Assets</v>
          </cell>
          <cell r="H99" t="str">
            <v>Plant &amp; Equip-First Cost</v>
          </cell>
          <cell r="I99" t="str">
            <v>295_0100</v>
          </cell>
          <cell r="J99" t="str">
            <v>Rsv for Deprec-PY Normal</v>
          </cell>
          <cell r="K99">
            <v>291201000</v>
          </cell>
          <cell r="L99" t="str">
            <v>LEASEHOLD COSTS-AMORT-CURRENT YEAR ACTUAL</v>
          </cell>
          <cell r="M99">
            <v>2912001</v>
          </cell>
          <cell r="N99" t="str">
            <v>LEASEHOLD-AMORT-CY</v>
          </cell>
          <cell r="O99" t="str">
            <v>291201000</v>
          </cell>
          <cell r="Q99" t="str">
            <v>R</v>
          </cell>
          <cell r="R99" t="str">
            <v>48.9840909 </v>
          </cell>
          <cell r="S99" t="str">
            <v>48.8414286 </v>
          </cell>
          <cell r="T99" t="str">
            <v>48.6810000 </v>
          </cell>
          <cell r="U99">
            <v>48.994999999999997</v>
          </cell>
          <cell r="W99" t="str">
            <v>2912001</v>
          </cell>
          <cell r="X99" t="str">
            <v>0</v>
          </cell>
          <cell r="Y99" t="str">
            <v>LEASEHOLD COSTS-AMORT-CURRENT YEAR ACTUAL</v>
          </cell>
        </row>
        <row r="100">
          <cell r="A100">
            <v>2603</v>
          </cell>
          <cell r="B100" t="str">
            <v>Provision for Depreciation - Building</v>
          </cell>
          <cell r="C100" t="str">
            <v>Fixed Assets</v>
          </cell>
          <cell r="D100" t="str">
            <v>BS</v>
          </cell>
          <cell r="E100" t="str">
            <v>P&amp;E CY  ADDN</v>
          </cell>
          <cell r="F100" t="str">
            <v>P&amp;E CY  ADDN</v>
          </cell>
          <cell r="G100" t="str">
            <v>Assets</v>
          </cell>
          <cell r="H100" t="str">
            <v>Plant &amp; Equip-First Cost</v>
          </cell>
          <cell r="I100" t="str">
            <v>295_0100</v>
          </cell>
          <cell r="J100" t="str">
            <v>Rsv for Deprec-PY Normal</v>
          </cell>
          <cell r="K100">
            <v>293011801</v>
          </cell>
          <cell r="L100" t="str">
            <v>BUILDING - RESV. NORM DEPR CY - PLANT</v>
          </cell>
          <cell r="M100">
            <v>2931001</v>
          </cell>
          <cell r="N100" t="str">
            <v>P&amp;E-RSV FOR DEPREC-CURR YR</v>
          </cell>
          <cell r="O100" t="str">
            <v>293011801</v>
          </cell>
          <cell r="Q100" t="str">
            <v>R</v>
          </cell>
          <cell r="R100" t="str">
            <v>48.9840909 </v>
          </cell>
          <cell r="S100" t="str">
            <v>48.8414286 </v>
          </cell>
          <cell r="T100" t="str">
            <v>48.6810000 </v>
          </cell>
          <cell r="U100">
            <v>48.994999999999997</v>
          </cell>
          <cell r="W100" t="str">
            <v>2931001</v>
          </cell>
          <cell r="X100" t="str">
            <v>0</v>
          </cell>
          <cell r="Y100" t="str">
            <v>BUILDING - RESV. NORM DEPR CY - PLANT</v>
          </cell>
        </row>
        <row r="101">
          <cell r="A101">
            <v>2602</v>
          </cell>
          <cell r="B101" t="str">
            <v>Provision for Depreciation - Plant and Machine</v>
          </cell>
          <cell r="C101" t="str">
            <v>Fixed Assets</v>
          </cell>
          <cell r="D101" t="str">
            <v>BS</v>
          </cell>
          <cell r="E101" t="str">
            <v>P&amp;E CY  ADDN</v>
          </cell>
          <cell r="F101" t="str">
            <v>P&amp;E CY  ADDN</v>
          </cell>
          <cell r="G101" t="str">
            <v>Assets</v>
          </cell>
          <cell r="H101" t="str">
            <v>Plant &amp; Equip-First Cost</v>
          </cell>
          <cell r="I101" t="str">
            <v>295_0100</v>
          </cell>
          <cell r="J101" t="str">
            <v>Rsv for Deprec-PY Normal</v>
          </cell>
          <cell r="K101">
            <v>293011802</v>
          </cell>
          <cell r="L101" t="str">
            <v>EQUIP. &amp; MACHINERY - RESV. FOR NORM DEPR CY - HQ</v>
          </cell>
          <cell r="M101">
            <v>2931001</v>
          </cell>
          <cell r="N101" t="str">
            <v>P&amp;E-RSV FOR DEPREC-CURR YR</v>
          </cell>
          <cell r="O101" t="str">
            <v>293011802</v>
          </cell>
          <cell r="Q101" t="str">
            <v>R</v>
          </cell>
          <cell r="R101" t="str">
            <v>48.9840909 </v>
          </cell>
          <cell r="S101" t="str">
            <v>48.8414286 </v>
          </cell>
          <cell r="T101" t="str">
            <v>48.6810000 </v>
          </cell>
          <cell r="U101">
            <v>48.994999999999997</v>
          </cell>
          <cell r="W101" t="str">
            <v>2931001</v>
          </cell>
          <cell r="X101" t="str">
            <v>0</v>
          </cell>
          <cell r="Y101" t="str">
            <v>EQUIP. &amp; MACHINERY - RESV. FOR NORM DEPR CY - HQ</v>
          </cell>
        </row>
        <row r="102">
          <cell r="A102">
            <v>2604</v>
          </cell>
          <cell r="B102" t="str">
            <v>Provision for Depreciation - Motor Vehicle</v>
          </cell>
          <cell r="C102" t="str">
            <v>Fixed Assets</v>
          </cell>
          <cell r="D102" t="str">
            <v>BS</v>
          </cell>
          <cell r="E102" t="str">
            <v>P&amp;E CY  ADDN</v>
          </cell>
          <cell r="F102" t="str">
            <v>P&amp;E CY  ADDN</v>
          </cell>
          <cell r="G102" t="str">
            <v>Assets</v>
          </cell>
          <cell r="H102" t="str">
            <v>Plant &amp; Equip-First Cost</v>
          </cell>
          <cell r="I102" t="str">
            <v>295_0100</v>
          </cell>
          <cell r="J102" t="str">
            <v>Rsv for Deprec-PY Normal</v>
          </cell>
          <cell r="K102">
            <v>293011804</v>
          </cell>
          <cell r="L102" t="str">
            <v>AUTO &amp; LIFT TRUCK - RESV. NORM DEPR CY - HQ</v>
          </cell>
          <cell r="M102">
            <v>2931001</v>
          </cell>
          <cell r="N102" t="str">
            <v>P&amp;E-RSV FOR DEPREC-CURR YR</v>
          </cell>
          <cell r="O102" t="str">
            <v>293011804</v>
          </cell>
          <cell r="Q102" t="str">
            <v>R</v>
          </cell>
          <cell r="R102" t="str">
            <v>48.9840909 </v>
          </cell>
          <cell r="S102" t="str">
            <v>48.8414286 </v>
          </cell>
          <cell r="T102" t="str">
            <v>48.6810000 </v>
          </cell>
          <cell r="U102">
            <v>48.994999999999997</v>
          </cell>
          <cell r="W102" t="str">
            <v>2931001</v>
          </cell>
          <cell r="X102" t="str">
            <v>0</v>
          </cell>
          <cell r="Y102" t="str">
            <v>AUTO &amp; LIFT TRUCK - RESV. NORM DEPR CY - HQ</v>
          </cell>
        </row>
        <row r="103">
          <cell r="A103">
            <v>2605</v>
          </cell>
          <cell r="B103" t="str">
            <v>Provision for Depreciation - Computers</v>
          </cell>
          <cell r="C103" t="str">
            <v>Fixed Assets</v>
          </cell>
          <cell r="D103" t="str">
            <v>BS</v>
          </cell>
          <cell r="E103" t="str">
            <v>P&amp;E CY  ADDN</v>
          </cell>
          <cell r="F103" t="str">
            <v>P&amp;E CY  ADDN</v>
          </cell>
          <cell r="G103" t="str">
            <v>Assets</v>
          </cell>
          <cell r="H103" t="str">
            <v>Plant &amp; Equip-First Cost</v>
          </cell>
          <cell r="I103" t="str">
            <v>295_0100</v>
          </cell>
          <cell r="J103" t="str">
            <v>Rsv for Deprec-PY Normal</v>
          </cell>
          <cell r="K103">
            <v>293011806</v>
          </cell>
          <cell r="L103" t="str">
            <v>OFFICE EQUIP &amp; EDP - RESV. NORM DEPR CY - HQ</v>
          </cell>
          <cell r="M103">
            <v>2931001</v>
          </cell>
          <cell r="N103" t="str">
            <v>P&amp;E-RSV FOR DEPREC-CURR YR</v>
          </cell>
          <cell r="O103" t="str">
            <v>293011806</v>
          </cell>
          <cell r="Q103" t="str">
            <v>R</v>
          </cell>
          <cell r="R103" t="str">
            <v>48.9840909 </v>
          </cell>
          <cell r="S103" t="str">
            <v>48.8414286 </v>
          </cell>
          <cell r="T103" t="str">
            <v>48.6810000 </v>
          </cell>
          <cell r="U103">
            <v>48.994999999999997</v>
          </cell>
          <cell r="W103" t="str">
            <v>2931001</v>
          </cell>
          <cell r="X103" t="str">
            <v>0</v>
          </cell>
          <cell r="Y103" t="str">
            <v>OFFICE EQUIP &amp; EDP - RESV. NORM DEPR CY - HQ</v>
          </cell>
        </row>
        <row r="104">
          <cell r="A104">
            <v>2607</v>
          </cell>
          <cell r="B104" t="str">
            <v>Provision for Depreciation - Office and Equipm</v>
          </cell>
          <cell r="C104" t="str">
            <v>Fixed Assets</v>
          </cell>
          <cell r="D104" t="str">
            <v>BS</v>
          </cell>
          <cell r="E104" t="str">
            <v>P&amp;E CY  ADDN</v>
          </cell>
          <cell r="F104" t="str">
            <v>P&amp;E CY  ADDN</v>
          </cell>
          <cell r="G104" t="str">
            <v>Assets</v>
          </cell>
          <cell r="H104" t="str">
            <v>Plant &amp; Equip-First Cost</v>
          </cell>
          <cell r="I104" t="str">
            <v>295_0100</v>
          </cell>
          <cell r="J104" t="str">
            <v>Rsv for Deprec-PY Normal</v>
          </cell>
          <cell r="K104">
            <v>293011806</v>
          </cell>
          <cell r="L104" t="str">
            <v>OFFICE EQUIP &amp; EDP - RESV. NORM DEPR CY - HQ</v>
          </cell>
          <cell r="M104">
            <v>2931001</v>
          </cell>
          <cell r="N104" t="str">
            <v>P&amp;E-RSV FOR DEPREC-CURR YR</v>
          </cell>
          <cell r="O104" t="str">
            <v>293011806</v>
          </cell>
          <cell r="Q104" t="str">
            <v>R</v>
          </cell>
          <cell r="R104" t="str">
            <v>48.9840909 </v>
          </cell>
          <cell r="S104" t="str">
            <v>48.8414286 </v>
          </cell>
          <cell r="T104" t="str">
            <v>48.6810000 </v>
          </cell>
          <cell r="U104">
            <v>48.994999999999997</v>
          </cell>
          <cell r="W104" t="str">
            <v>2931001</v>
          </cell>
          <cell r="X104" t="str">
            <v>0</v>
          </cell>
          <cell r="Y104" t="str">
            <v>OFFICE EQUIP &amp; EDP - RESV. NORM DEPR CY - HQ</v>
          </cell>
        </row>
        <row r="105">
          <cell r="A105">
            <v>2606</v>
          </cell>
          <cell r="B105" t="str">
            <v>Provision for Depreciation - Furniture and Fix</v>
          </cell>
          <cell r="C105" t="str">
            <v>Fixed Assets</v>
          </cell>
          <cell r="D105" t="str">
            <v>BS</v>
          </cell>
          <cell r="E105" t="str">
            <v>P&amp;E CY  ADDN</v>
          </cell>
          <cell r="F105" t="str">
            <v>P&amp;E CY  ADDN</v>
          </cell>
          <cell r="G105" t="str">
            <v>Assets</v>
          </cell>
          <cell r="H105" t="str">
            <v>Plant &amp; Equip-First Cost</v>
          </cell>
          <cell r="I105" t="str">
            <v>295_0100</v>
          </cell>
          <cell r="J105" t="str">
            <v>Rsv for Deprec-PY Normal</v>
          </cell>
          <cell r="K105">
            <v>293011809</v>
          </cell>
          <cell r="L105" t="str">
            <v>FURNITURE &amp; FIXTURE - RESV. NORM DEPR CY - PLANT</v>
          </cell>
          <cell r="M105">
            <v>2931001</v>
          </cell>
          <cell r="N105" t="str">
            <v>P&amp;E-RSV FOR DEPREC-CURR YR</v>
          </cell>
          <cell r="O105" t="str">
            <v>293011809</v>
          </cell>
          <cell r="Q105" t="str">
            <v>R</v>
          </cell>
          <cell r="R105" t="str">
            <v>48.9840909 </v>
          </cell>
          <cell r="S105" t="str">
            <v>48.8414286 </v>
          </cell>
          <cell r="T105" t="str">
            <v>48.6810000 </v>
          </cell>
          <cell r="U105">
            <v>48.994999999999997</v>
          </cell>
          <cell r="W105" t="str">
            <v>2931001</v>
          </cell>
          <cell r="X105" t="str">
            <v>0</v>
          </cell>
          <cell r="Y105" t="str">
            <v>FURNITURE &amp; FIXTURE - RESV. NORM DEPR CY - PLANT</v>
          </cell>
        </row>
        <row r="106">
          <cell r="A106">
            <v>1754</v>
          </cell>
          <cell r="B106" t="str">
            <v>Provision for Taxation</v>
          </cell>
          <cell r="C106" t="str">
            <v>Provision for taxation</v>
          </cell>
          <cell r="D106" t="str">
            <v>BS</v>
          </cell>
          <cell r="E106" t="str">
            <v>Taxes Accrued</v>
          </cell>
          <cell r="F106" t="str">
            <v>Taxes Accrued</v>
          </cell>
          <cell r="G106" t="str">
            <v>Liabilities</v>
          </cell>
          <cell r="H106" t="str">
            <v>Taxes Accrued</v>
          </cell>
          <cell r="I106">
            <v>305010</v>
          </cell>
          <cell r="J106" t="str">
            <v>Foreign Income Tax Payable-Current Yr</v>
          </cell>
          <cell r="K106">
            <v>305010000</v>
          </cell>
          <cell r="L106" t="str">
            <v>FOREIGN INCOME TAX PAYABLE-CURRENT YR</v>
          </cell>
          <cell r="M106">
            <v>3031001</v>
          </cell>
          <cell r="N106" t="str">
            <v>PUERTO RICO&amp;FORGN INC TAX-CY</v>
          </cell>
          <cell r="O106" t="str">
            <v>305010000</v>
          </cell>
          <cell r="Q106" t="str">
            <v>R</v>
          </cell>
          <cell r="R106" t="str">
            <v>48.9840909 </v>
          </cell>
          <cell r="S106" t="str">
            <v>48.8414286 </v>
          </cell>
          <cell r="T106" t="str">
            <v>48.6810000 </v>
          </cell>
          <cell r="U106">
            <v>48.994999999999997</v>
          </cell>
          <cell r="W106" t="str">
            <v>3031001</v>
          </cell>
          <cell r="X106" t="str">
            <v>0</v>
          </cell>
          <cell r="Y106" t="str">
            <v>FOREIGN INCOME TAX PAYABLE-CURRENT YR</v>
          </cell>
        </row>
        <row r="107">
          <cell r="A107">
            <v>1351</v>
          </cell>
          <cell r="B107" t="str">
            <v>Trade Creditors</v>
          </cell>
          <cell r="C107" t="str">
            <v>Trade Creditors</v>
          </cell>
          <cell r="D107" t="str">
            <v>BS</v>
          </cell>
          <cell r="E107" t="str">
            <v>Accounts and Notes Payable</v>
          </cell>
          <cell r="F107" t="str">
            <v>Accounts and Notes Payable</v>
          </cell>
          <cell r="G107" t="str">
            <v>Liabilities</v>
          </cell>
          <cell r="H107" t="str">
            <v>Accounts and Notes Payable</v>
          </cell>
          <cell r="I107" t="str">
            <v>311_0100</v>
          </cell>
          <cell r="J107" t="str">
            <v>Trade Accts Payable</v>
          </cell>
          <cell r="K107">
            <v>311010000</v>
          </cell>
          <cell r="L107" t="str">
            <v>TRADE ACCOUNTS PAYABLE</v>
          </cell>
          <cell r="M107">
            <v>3111001</v>
          </cell>
          <cell r="N107" t="str">
            <v>TRADE ACCOUNTS PAYABLE</v>
          </cell>
          <cell r="O107" t="str">
            <v>311010000</v>
          </cell>
          <cell r="Q107" t="str">
            <v>R</v>
          </cell>
          <cell r="R107" t="str">
            <v>48.9840909 </v>
          </cell>
          <cell r="S107" t="str">
            <v>48.8414286 </v>
          </cell>
          <cell r="T107" t="str">
            <v>48.6810000 </v>
          </cell>
          <cell r="U107">
            <v>48.994999999999997</v>
          </cell>
          <cell r="V107" t="str">
            <v>311010000</v>
          </cell>
          <cell r="W107" t="str">
            <v>3111001</v>
          </cell>
          <cell r="X107" t="str">
            <v>0</v>
          </cell>
          <cell r="Y107" t="str">
            <v>TRADE ACCOUNTS PAYABLE</v>
          </cell>
        </row>
        <row r="108">
          <cell r="A108">
            <v>1353</v>
          </cell>
          <cell r="B108" t="str">
            <v>Creditors revaluation reserve</v>
          </cell>
          <cell r="C108" t="str">
            <v>Trade Creditors</v>
          </cell>
          <cell r="D108" t="str">
            <v>BS</v>
          </cell>
          <cell r="E108" t="str">
            <v>Accounts and Notes Payable</v>
          </cell>
          <cell r="F108" t="str">
            <v>Accounts and Notes Payable</v>
          </cell>
          <cell r="G108" t="str">
            <v>Liabilities</v>
          </cell>
          <cell r="H108" t="str">
            <v>Accounts and Notes Payable</v>
          </cell>
          <cell r="I108" t="str">
            <v>311_0100</v>
          </cell>
          <cell r="J108" t="str">
            <v>Trade Accts Payable</v>
          </cell>
          <cell r="K108">
            <v>311010000</v>
          </cell>
          <cell r="L108" t="str">
            <v>TRADE ACCOUNTS PAYABLE</v>
          </cell>
          <cell r="M108">
            <v>3111001</v>
          </cell>
          <cell r="N108" t="str">
            <v>TRADE ACCOUNTS PAYABLE</v>
          </cell>
          <cell r="O108" t="str">
            <v>311010000</v>
          </cell>
          <cell r="Q108" t="str">
            <v>R</v>
          </cell>
          <cell r="R108" t="str">
            <v>48.9840909 </v>
          </cell>
          <cell r="S108" t="str">
            <v>48.8414286 </v>
          </cell>
          <cell r="T108" t="str">
            <v>48.6810000 </v>
          </cell>
          <cell r="U108">
            <v>48.994999999999997</v>
          </cell>
          <cell r="V108" t="str">
            <v>311010000</v>
          </cell>
          <cell r="W108" t="str">
            <v>3111001</v>
          </cell>
          <cell r="X108" t="str">
            <v>0</v>
          </cell>
          <cell r="Y108" t="str">
            <v>TRADE ACCOUNTS PAYABLE</v>
          </cell>
        </row>
        <row r="109">
          <cell r="A109">
            <v>1801</v>
          </cell>
          <cell r="B109" t="str">
            <v>Payables Adjustment</v>
          </cell>
          <cell r="C109" t="str">
            <v>Other Current Liabilities</v>
          </cell>
          <cell r="D109" t="str">
            <v>BS</v>
          </cell>
          <cell r="E109" t="str">
            <v>Accounts and Notes Payable</v>
          </cell>
          <cell r="F109" t="str">
            <v>Accounts and Notes Payable</v>
          </cell>
          <cell r="G109" t="str">
            <v>Liabilities</v>
          </cell>
          <cell r="H109" t="str">
            <v>Accounts and Notes Payable</v>
          </cell>
          <cell r="I109" t="str">
            <v>311_0100</v>
          </cell>
          <cell r="J109" t="str">
            <v>Trade Accts Payable</v>
          </cell>
          <cell r="K109">
            <v>311010000</v>
          </cell>
          <cell r="L109" t="str">
            <v>TRADE ACCOUNTS PAYABLE</v>
          </cell>
          <cell r="M109">
            <v>3111001</v>
          </cell>
          <cell r="N109" t="str">
            <v>TRADE ACCOUNTS PAYABLE</v>
          </cell>
          <cell r="O109" t="str">
            <v>311010000</v>
          </cell>
          <cell r="Q109" t="str">
            <v>R</v>
          </cell>
          <cell r="R109" t="str">
            <v>48.9840909 </v>
          </cell>
          <cell r="S109" t="str">
            <v>48.8414286 </v>
          </cell>
          <cell r="T109" t="str">
            <v>48.6810000 </v>
          </cell>
          <cell r="U109">
            <v>48.994999999999997</v>
          </cell>
          <cell r="V109" t="str">
            <v>311010000</v>
          </cell>
          <cell r="W109" t="str">
            <v>3111001</v>
          </cell>
          <cell r="X109" t="str">
            <v>0</v>
          </cell>
          <cell r="Y109" t="str">
            <v>TRADE ACCOUNTS PAYABLE</v>
          </cell>
        </row>
        <row r="110">
          <cell r="A110">
            <v>1802</v>
          </cell>
          <cell r="B110" t="str">
            <v>AP Clearing</v>
          </cell>
          <cell r="C110" t="str">
            <v>Other Current Liabilities</v>
          </cell>
          <cell r="D110" t="str">
            <v>BS</v>
          </cell>
          <cell r="E110" t="str">
            <v>Accounts and Notes Payable</v>
          </cell>
          <cell r="F110" t="str">
            <v>Accounts and Notes Payable</v>
          </cell>
          <cell r="G110" t="str">
            <v>Liabilities</v>
          </cell>
          <cell r="H110" t="str">
            <v>Accounts and Notes Payable</v>
          </cell>
          <cell r="I110" t="str">
            <v>311_0100</v>
          </cell>
          <cell r="J110" t="str">
            <v>Trade Accts Payable</v>
          </cell>
          <cell r="K110">
            <v>311010000</v>
          </cell>
          <cell r="L110" t="str">
            <v>TRADE ACCOUNTS PAYABLE</v>
          </cell>
          <cell r="M110">
            <v>3111001</v>
          </cell>
          <cell r="N110" t="str">
            <v>TRADE ACCOUNTS PAYABLE</v>
          </cell>
          <cell r="O110" t="str">
            <v>311010000</v>
          </cell>
          <cell r="Q110" t="str">
            <v>R</v>
          </cell>
          <cell r="R110" t="str">
            <v>48.9840909 </v>
          </cell>
          <cell r="S110" t="str">
            <v>48.8414286 </v>
          </cell>
          <cell r="T110" t="str">
            <v>48.6810000 </v>
          </cell>
          <cell r="U110">
            <v>48.994999999999997</v>
          </cell>
          <cell r="V110" t="str">
            <v>311010000</v>
          </cell>
          <cell r="W110" t="str">
            <v>3111001</v>
          </cell>
          <cell r="X110" t="str">
            <v>0</v>
          </cell>
          <cell r="Y110" t="str">
            <v>TRADE ACCOUNTS PAYABLE</v>
          </cell>
        </row>
        <row r="111">
          <cell r="A111">
            <v>3603</v>
          </cell>
          <cell r="B111" t="str">
            <v>AP/AR Clearing</v>
          </cell>
          <cell r="C111" t="str">
            <v>Other Current Liabilities</v>
          </cell>
          <cell r="D111" t="str">
            <v>BS</v>
          </cell>
          <cell r="E111" t="str">
            <v>Accounts and Notes Payable</v>
          </cell>
          <cell r="F111" t="str">
            <v>Accounts and Notes Payable</v>
          </cell>
          <cell r="G111" t="str">
            <v>Liabilities</v>
          </cell>
          <cell r="H111" t="str">
            <v>Accounts and Notes Payable</v>
          </cell>
          <cell r="I111" t="str">
            <v>311_0100</v>
          </cell>
          <cell r="J111" t="str">
            <v>Trade Accts Payable</v>
          </cell>
          <cell r="K111">
            <v>311010000</v>
          </cell>
          <cell r="L111" t="str">
            <v>TRADE ACCOUNTS PAYABLE</v>
          </cell>
          <cell r="M111">
            <v>3111001</v>
          </cell>
          <cell r="N111" t="str">
            <v>TRADE ACCOUNTS PAYABLE</v>
          </cell>
          <cell r="O111" t="str">
            <v>311010000</v>
          </cell>
          <cell r="Q111" t="str">
            <v>R</v>
          </cell>
          <cell r="R111" t="str">
            <v>48.9840909 </v>
          </cell>
          <cell r="S111" t="str">
            <v>48.8414286 </v>
          </cell>
          <cell r="T111" t="str">
            <v>48.6810000 </v>
          </cell>
          <cell r="U111">
            <v>48.994999999999997</v>
          </cell>
          <cell r="V111" t="str">
            <v>311010000</v>
          </cell>
          <cell r="W111" t="str">
            <v>3111001</v>
          </cell>
          <cell r="X111" t="str">
            <v>0</v>
          </cell>
          <cell r="Y111" t="str">
            <v>TRADE ACCOUNTS PAYABLE</v>
          </cell>
        </row>
        <row r="112">
          <cell r="A112">
            <v>3605</v>
          </cell>
          <cell r="B112" t="str">
            <v>AP Adjustment</v>
          </cell>
          <cell r="C112" t="str">
            <v>Other Current Liabilities</v>
          </cell>
          <cell r="D112" t="str">
            <v>BS</v>
          </cell>
          <cell r="E112" t="str">
            <v>Accounts and Notes Payable</v>
          </cell>
          <cell r="F112" t="str">
            <v>Accounts and Notes Payable</v>
          </cell>
          <cell r="G112" t="str">
            <v>Liabilities</v>
          </cell>
          <cell r="H112" t="str">
            <v>Accounts and Notes Payable</v>
          </cell>
          <cell r="I112" t="str">
            <v>311_0100</v>
          </cell>
          <cell r="J112" t="str">
            <v>Trade Accts Payable</v>
          </cell>
          <cell r="K112">
            <v>311010000</v>
          </cell>
          <cell r="L112" t="str">
            <v>TRADE ACCOUNTS PAYABLE</v>
          </cell>
          <cell r="M112">
            <v>3111001</v>
          </cell>
          <cell r="N112" t="str">
            <v>TRADE ACCOUNTS PAYABLE</v>
          </cell>
          <cell r="O112" t="str">
            <v>311010000</v>
          </cell>
          <cell r="Q112" t="str">
            <v>R</v>
          </cell>
          <cell r="R112" t="str">
            <v>48.9840909 </v>
          </cell>
          <cell r="S112" t="str">
            <v>48.8414286 </v>
          </cell>
          <cell r="T112" t="str">
            <v>48.6810000 </v>
          </cell>
          <cell r="U112">
            <v>48.994999999999997</v>
          </cell>
          <cell r="V112" t="str">
            <v>311010000</v>
          </cell>
          <cell r="W112" t="str">
            <v>3111001</v>
          </cell>
          <cell r="X112" t="str">
            <v>0</v>
          </cell>
          <cell r="Y112" t="str">
            <v>TRADE ACCOUNTS PAYABLE</v>
          </cell>
        </row>
        <row r="113">
          <cell r="A113" t="str">
            <v>1802</v>
          </cell>
          <cell r="B113" t="str">
            <v>AP Clearing</v>
          </cell>
          <cell r="C113" t="str">
            <v>Trade Creditors</v>
          </cell>
          <cell r="D113" t="str">
            <v>BS</v>
          </cell>
          <cell r="E113" t="str">
            <v>Accounts and Notes Payable</v>
          </cell>
          <cell r="F113" t="str">
            <v>Accounts and Notes Payable</v>
          </cell>
          <cell r="G113" t="str">
            <v>Liabilities</v>
          </cell>
          <cell r="H113" t="str">
            <v>Accounts and Notes Payable</v>
          </cell>
          <cell r="I113" t="str">
            <v>311_0100</v>
          </cell>
          <cell r="J113" t="str">
            <v>Trade Accts Payable</v>
          </cell>
          <cell r="K113">
            <v>311010000</v>
          </cell>
          <cell r="L113" t="str">
            <v>TRADE ACCOUNTS PAYABLE</v>
          </cell>
          <cell r="M113">
            <v>3111001</v>
          </cell>
          <cell r="N113" t="str">
            <v>TRADE ACCOUNTS PAYABLE</v>
          </cell>
          <cell r="O113" t="str">
            <v>311010000</v>
          </cell>
          <cell r="Q113" t="str">
            <v>R</v>
          </cell>
          <cell r="R113" t="str">
            <v>48.9840909 </v>
          </cell>
          <cell r="S113" t="str">
            <v>48.8414286 </v>
          </cell>
          <cell r="T113" t="str">
            <v>48.6810000 </v>
          </cell>
          <cell r="U113">
            <v>48.994999999999997</v>
          </cell>
          <cell r="V113" t="str">
            <v>311010000</v>
          </cell>
          <cell r="W113" t="str">
            <v>3111001</v>
          </cell>
          <cell r="X113" t="str">
            <v>0</v>
          </cell>
          <cell r="Y113" t="str">
            <v>TRADE ACCOUNTS PAYABLE</v>
          </cell>
        </row>
        <row r="114">
          <cell r="A114">
            <v>1352</v>
          </cell>
          <cell r="B114" t="str">
            <v>Acceptances</v>
          </cell>
          <cell r="C114" t="str">
            <v>Acceptances</v>
          </cell>
          <cell r="D114" t="str">
            <v>BS</v>
          </cell>
          <cell r="E114" t="str">
            <v>External Borrowings</v>
          </cell>
          <cell r="F114" t="str">
            <v>External Borrowings</v>
          </cell>
          <cell r="G114" t="str">
            <v>Liabilities</v>
          </cell>
          <cell r="H114" t="str">
            <v>External Borrowings</v>
          </cell>
          <cell r="I114" t="str">
            <v>313_0008</v>
          </cell>
          <cell r="J114" t="str">
            <v>Short Term Borrowings-External</v>
          </cell>
          <cell r="K114">
            <v>313010000</v>
          </cell>
          <cell r="L114" t="str">
            <v>S/T DEBT-BANK OVERDRAFTS</v>
          </cell>
          <cell r="M114">
            <v>3131001</v>
          </cell>
          <cell r="N114" t="str">
            <v>SHORT-TERM BORROWING-EXTERNAL</v>
          </cell>
          <cell r="O114" t="str">
            <v>313010000</v>
          </cell>
          <cell r="Q114" t="str">
            <v>R</v>
          </cell>
          <cell r="R114" t="str">
            <v>48.9840909 </v>
          </cell>
          <cell r="S114" t="str">
            <v>48.8414286 </v>
          </cell>
          <cell r="T114" t="str">
            <v>48.6810000 </v>
          </cell>
          <cell r="U114">
            <v>48.994999999999997</v>
          </cell>
          <cell r="V114" t="str">
            <v>313010000</v>
          </cell>
          <cell r="W114" t="str">
            <v>3131001</v>
          </cell>
          <cell r="X114" t="str">
            <v>0</v>
          </cell>
          <cell r="Y114" t="str">
            <v>S/T DEBT-BANK OVERDRAFTS</v>
          </cell>
        </row>
        <row r="115">
          <cell r="A115">
            <v>2101</v>
          </cell>
          <cell r="B115" t="str">
            <v>ABN Delhi, Cash Credit</v>
          </cell>
          <cell r="C115" t="str">
            <v>S/T DEBT-BANK OVERDRAFTS</v>
          </cell>
          <cell r="D115" t="str">
            <v>BS</v>
          </cell>
          <cell r="E115" t="str">
            <v>External Borrowings</v>
          </cell>
          <cell r="F115" t="str">
            <v>External Borrowings</v>
          </cell>
          <cell r="G115" t="str">
            <v>Liabilities</v>
          </cell>
          <cell r="H115" t="str">
            <v>External Borrowings</v>
          </cell>
          <cell r="I115" t="str">
            <v>313_0008</v>
          </cell>
          <cell r="J115" t="str">
            <v>Short Term Borrowings-External</v>
          </cell>
          <cell r="K115">
            <v>313010000</v>
          </cell>
          <cell r="L115" t="str">
            <v>S/T DEBT-BANK OVERDRAFTS</v>
          </cell>
          <cell r="M115">
            <v>3131001</v>
          </cell>
          <cell r="N115" t="str">
            <v>SHORT-TERM BORROWING-EXTERNAL</v>
          </cell>
          <cell r="O115" t="str">
            <v>313010000</v>
          </cell>
          <cell r="Q115" t="str">
            <v>R</v>
          </cell>
          <cell r="R115" t="str">
            <v>48.9840909 </v>
          </cell>
          <cell r="S115" t="str">
            <v>48.8414286 </v>
          </cell>
          <cell r="T115" t="str">
            <v>48.6810000 </v>
          </cell>
          <cell r="U115">
            <v>48.994999999999997</v>
          </cell>
          <cell r="V115" t="str">
            <v>313010000</v>
          </cell>
          <cell r="W115" t="str">
            <v>3131001</v>
          </cell>
          <cell r="X115" t="str">
            <v>0</v>
          </cell>
          <cell r="Y115" t="str">
            <v>S/T DEBT-BANK OVERDRAFTS</v>
          </cell>
        </row>
        <row r="116">
          <cell r="A116">
            <v>2102</v>
          </cell>
          <cell r="B116" t="str">
            <v>ANZ Delhi, Cash Credit</v>
          </cell>
          <cell r="C116" t="str">
            <v>S/T DEBT-BANK OVERDRAFTS</v>
          </cell>
          <cell r="D116" t="str">
            <v>BS</v>
          </cell>
          <cell r="E116" t="str">
            <v>External Borrowings</v>
          </cell>
          <cell r="F116" t="str">
            <v>External Borrowings</v>
          </cell>
          <cell r="G116" t="str">
            <v>Liabilities</v>
          </cell>
          <cell r="H116" t="str">
            <v>External Borrowings</v>
          </cell>
          <cell r="I116" t="str">
            <v>313_0008</v>
          </cell>
          <cell r="J116" t="str">
            <v>Short Term Borrowings-External</v>
          </cell>
          <cell r="K116">
            <v>313010000</v>
          </cell>
          <cell r="L116" t="str">
            <v>S/T DEBT-BANK OVERDRAFTS</v>
          </cell>
          <cell r="M116">
            <v>3131001</v>
          </cell>
          <cell r="N116" t="str">
            <v>SHORT-TERM BORROWING-EXTERNAL</v>
          </cell>
          <cell r="O116" t="str">
            <v>313010000</v>
          </cell>
          <cell r="Q116" t="str">
            <v>R</v>
          </cell>
          <cell r="R116" t="str">
            <v>48.9840909 </v>
          </cell>
          <cell r="S116" t="str">
            <v>48.8414286 </v>
          </cell>
          <cell r="T116" t="str">
            <v>48.6810000 </v>
          </cell>
          <cell r="U116">
            <v>48.994999999999997</v>
          </cell>
          <cell r="V116" t="str">
            <v>313010000</v>
          </cell>
          <cell r="W116" t="str">
            <v>3131001</v>
          </cell>
          <cell r="X116" t="str">
            <v>0</v>
          </cell>
          <cell r="Y116" t="str">
            <v>S/T DEBT-BANK OVERDRAFTS</v>
          </cell>
        </row>
        <row r="117">
          <cell r="A117">
            <v>2103</v>
          </cell>
          <cell r="B117" t="str">
            <v>Citibank Delhi, Cash Credit</v>
          </cell>
          <cell r="C117" t="str">
            <v>S/T DEBT-BANK OVERDRAFTS</v>
          </cell>
          <cell r="D117" t="str">
            <v>BS</v>
          </cell>
          <cell r="E117" t="str">
            <v>External Borrowings</v>
          </cell>
          <cell r="F117" t="str">
            <v>External Borrowings</v>
          </cell>
          <cell r="G117" t="str">
            <v>Liabilities</v>
          </cell>
          <cell r="H117" t="str">
            <v>External Borrowings</v>
          </cell>
          <cell r="I117" t="str">
            <v>313_0008</v>
          </cell>
          <cell r="J117" t="str">
            <v>Short Term Borrowings-External</v>
          </cell>
          <cell r="K117">
            <v>313010000</v>
          </cell>
          <cell r="L117" t="str">
            <v>S/T DEBT-BANK OVERDRAFTS</v>
          </cell>
          <cell r="M117">
            <v>3131001</v>
          </cell>
          <cell r="N117" t="str">
            <v>SHORT-TERM BORROWING-EXTERNAL</v>
          </cell>
          <cell r="O117" t="str">
            <v>313010000</v>
          </cell>
          <cell r="Q117" t="str">
            <v>R</v>
          </cell>
          <cell r="R117" t="str">
            <v>48.9840909 </v>
          </cell>
          <cell r="S117" t="str">
            <v>48.8414286 </v>
          </cell>
          <cell r="T117" t="str">
            <v>48.6810000 </v>
          </cell>
          <cell r="U117">
            <v>48.994999999999997</v>
          </cell>
          <cell r="V117" t="str">
            <v>313010000</v>
          </cell>
          <cell r="W117" t="str">
            <v>3131001</v>
          </cell>
          <cell r="X117" t="str">
            <v>0</v>
          </cell>
          <cell r="Y117" t="str">
            <v>S/T DEBT-BANK OVERDRAFTS</v>
          </cell>
        </row>
        <row r="118">
          <cell r="A118">
            <v>2104</v>
          </cell>
          <cell r="B118" t="str">
            <v>HSBC Delhi, Cash Credit</v>
          </cell>
          <cell r="C118" t="str">
            <v>S/T DEBT-BANK OVERDRAFTS</v>
          </cell>
          <cell r="D118" t="str">
            <v>BS</v>
          </cell>
          <cell r="E118" t="str">
            <v>External Borrowings</v>
          </cell>
          <cell r="F118" t="str">
            <v>External Borrowings</v>
          </cell>
          <cell r="G118" t="str">
            <v>Liabilities</v>
          </cell>
          <cell r="H118" t="str">
            <v>External Borrowings</v>
          </cell>
          <cell r="I118" t="str">
            <v>313_0008</v>
          </cell>
          <cell r="J118" t="str">
            <v>Short Term Borrowings-External</v>
          </cell>
          <cell r="K118">
            <v>313010000</v>
          </cell>
          <cell r="L118" t="str">
            <v>S/T DEBT-BANK OVERDRAFTS</v>
          </cell>
          <cell r="M118">
            <v>3131001</v>
          </cell>
          <cell r="N118" t="str">
            <v>SHORT-TERM BORROWING-EXTERNAL</v>
          </cell>
          <cell r="O118" t="str">
            <v>313010000</v>
          </cell>
          <cell r="Q118" t="str">
            <v>R</v>
          </cell>
          <cell r="R118" t="str">
            <v>48.9840909 </v>
          </cell>
          <cell r="S118" t="str">
            <v>48.8414286 </v>
          </cell>
          <cell r="T118" t="str">
            <v>48.6810000 </v>
          </cell>
          <cell r="U118">
            <v>48.994999999999997</v>
          </cell>
          <cell r="V118" t="str">
            <v>313010000</v>
          </cell>
          <cell r="W118" t="str">
            <v>3131001</v>
          </cell>
          <cell r="X118" t="str">
            <v>0</v>
          </cell>
          <cell r="Y118" t="str">
            <v>S/T DEBT-BANK OVERDRAFTS</v>
          </cell>
        </row>
        <row r="119">
          <cell r="A119">
            <v>2105</v>
          </cell>
          <cell r="B119" t="str">
            <v>Soc. Gen. Delhi, Cash Credit</v>
          </cell>
          <cell r="C119" t="str">
            <v>S/T DEBT-BANK OVERDRAFTS</v>
          </cell>
          <cell r="D119" t="str">
            <v>BS</v>
          </cell>
          <cell r="E119" t="str">
            <v>External Borrowings</v>
          </cell>
          <cell r="F119" t="str">
            <v>External Borrowings</v>
          </cell>
          <cell r="G119" t="str">
            <v>Liabilities</v>
          </cell>
          <cell r="H119" t="str">
            <v>External Borrowings</v>
          </cell>
          <cell r="I119" t="str">
            <v>313_0008</v>
          </cell>
          <cell r="J119" t="str">
            <v>Short Term Borrowings-External</v>
          </cell>
          <cell r="K119">
            <v>313010000</v>
          </cell>
          <cell r="L119" t="str">
            <v>S/T DEBT-BANK OVERDRAFTS</v>
          </cell>
          <cell r="M119">
            <v>3131001</v>
          </cell>
          <cell r="N119" t="str">
            <v>SHORT-TERM BORROWING-EXTERNAL</v>
          </cell>
          <cell r="O119" t="str">
            <v>313010000</v>
          </cell>
          <cell r="Q119" t="str">
            <v>R</v>
          </cell>
          <cell r="R119" t="str">
            <v>48.9840909 </v>
          </cell>
          <cell r="S119" t="str">
            <v>48.8414286 </v>
          </cell>
          <cell r="T119" t="str">
            <v>48.6810000 </v>
          </cell>
          <cell r="U119">
            <v>48.994999999999997</v>
          </cell>
          <cell r="V119" t="str">
            <v>313010000</v>
          </cell>
          <cell r="W119" t="str">
            <v>3131001</v>
          </cell>
          <cell r="X119" t="str">
            <v>0</v>
          </cell>
          <cell r="Y119" t="str">
            <v>S/T DEBT-BANK OVERDRAFTS</v>
          </cell>
        </row>
        <row r="120">
          <cell r="A120">
            <v>2106</v>
          </cell>
          <cell r="B120" t="str">
            <v>CAI Delhi, Cash Credit</v>
          </cell>
          <cell r="C120" t="str">
            <v>S/T DEBT-BANK OVERDRAFTS</v>
          </cell>
          <cell r="D120" t="str">
            <v>BS</v>
          </cell>
          <cell r="E120" t="str">
            <v>External Borrowings</v>
          </cell>
          <cell r="F120" t="str">
            <v>External Borrowings</v>
          </cell>
          <cell r="G120" t="str">
            <v>Liabilities</v>
          </cell>
          <cell r="H120" t="str">
            <v>External Borrowings</v>
          </cell>
          <cell r="I120" t="str">
            <v>313_0008</v>
          </cell>
          <cell r="J120" t="str">
            <v>Short Term Borrowings-External</v>
          </cell>
          <cell r="K120">
            <v>313010000</v>
          </cell>
          <cell r="L120" t="str">
            <v>S/T DEBT-BANK OVERDRAFTS</v>
          </cell>
          <cell r="M120">
            <v>3131001</v>
          </cell>
          <cell r="N120" t="str">
            <v>SHORT-TERM BORROWING-EXTERNAL</v>
          </cell>
          <cell r="O120" t="str">
            <v>313010000</v>
          </cell>
          <cell r="Q120" t="str">
            <v>R</v>
          </cell>
          <cell r="R120" t="str">
            <v>48.9840909 </v>
          </cell>
          <cell r="S120" t="str">
            <v>48.8414286 </v>
          </cell>
          <cell r="T120" t="str">
            <v>48.6810000 </v>
          </cell>
          <cell r="U120">
            <v>48.994999999999997</v>
          </cell>
          <cell r="V120" t="str">
            <v>313010000</v>
          </cell>
          <cell r="W120" t="str">
            <v>3131001</v>
          </cell>
          <cell r="X120" t="str">
            <v>0</v>
          </cell>
          <cell r="Y120" t="str">
            <v>S/T DEBT-BANK OVERDRAFTS</v>
          </cell>
        </row>
        <row r="121">
          <cell r="A121">
            <v>2151</v>
          </cell>
          <cell r="B121" t="str">
            <v>ABN Mumbai, CMS</v>
          </cell>
          <cell r="C121" t="str">
            <v>S/T DEBT-BANK OVERDRAFTS</v>
          </cell>
          <cell r="D121" t="str">
            <v>BS</v>
          </cell>
          <cell r="E121" t="str">
            <v>External Borrowings</v>
          </cell>
          <cell r="F121" t="str">
            <v>External Borrowings</v>
          </cell>
          <cell r="G121" t="str">
            <v>Liabilities</v>
          </cell>
          <cell r="H121" t="str">
            <v>External Borrowings</v>
          </cell>
          <cell r="I121" t="str">
            <v>313_0008</v>
          </cell>
          <cell r="J121" t="str">
            <v>Short Term Borrowings-External</v>
          </cell>
          <cell r="K121">
            <v>313010000</v>
          </cell>
          <cell r="L121" t="str">
            <v>S/T DEBT-BANK OVERDRAFTS</v>
          </cell>
          <cell r="M121">
            <v>3131001</v>
          </cell>
          <cell r="N121" t="str">
            <v>SHORT-TERM BORROWING-EXTERNAL</v>
          </cell>
          <cell r="O121" t="str">
            <v>313010000</v>
          </cell>
          <cell r="Q121" t="str">
            <v>R</v>
          </cell>
          <cell r="R121" t="str">
            <v>48.9840909 </v>
          </cell>
          <cell r="S121" t="str">
            <v>48.8414286 </v>
          </cell>
          <cell r="T121" t="str">
            <v>48.6810000 </v>
          </cell>
          <cell r="U121">
            <v>48.994999999999997</v>
          </cell>
          <cell r="V121" t="str">
            <v>313010000</v>
          </cell>
          <cell r="W121" t="str">
            <v>3131001</v>
          </cell>
          <cell r="X121" t="str">
            <v>0</v>
          </cell>
          <cell r="Y121" t="str">
            <v>S/T DEBT-BANK OVERDRAFTS</v>
          </cell>
        </row>
        <row r="122">
          <cell r="A122">
            <v>2152</v>
          </cell>
          <cell r="B122" t="str">
            <v>ABN Pune, CMS</v>
          </cell>
          <cell r="C122" t="str">
            <v>S/T DEBT-BANK OVERDRAFTS</v>
          </cell>
          <cell r="D122" t="str">
            <v>BS</v>
          </cell>
          <cell r="E122" t="str">
            <v>External Borrowings</v>
          </cell>
          <cell r="F122" t="str">
            <v>External Borrowings</v>
          </cell>
          <cell r="G122" t="str">
            <v>Liabilities</v>
          </cell>
          <cell r="H122" t="str">
            <v>External Borrowings</v>
          </cell>
          <cell r="I122" t="str">
            <v>313_0008</v>
          </cell>
          <cell r="J122" t="str">
            <v>Short Term Borrowings-External</v>
          </cell>
          <cell r="K122">
            <v>313010000</v>
          </cell>
          <cell r="L122" t="str">
            <v>S/T DEBT-BANK OVERDRAFTS</v>
          </cell>
          <cell r="M122">
            <v>3131001</v>
          </cell>
          <cell r="N122" t="str">
            <v>SHORT-TERM BORROWING-EXTERNAL</v>
          </cell>
          <cell r="O122" t="str">
            <v>313010000</v>
          </cell>
          <cell r="Q122" t="str">
            <v>R</v>
          </cell>
          <cell r="R122" t="str">
            <v>48.9840909 </v>
          </cell>
          <cell r="S122" t="str">
            <v>48.8414286 </v>
          </cell>
          <cell r="T122" t="str">
            <v>48.6810000 </v>
          </cell>
          <cell r="U122">
            <v>48.994999999999997</v>
          </cell>
          <cell r="V122" t="str">
            <v>313010000</v>
          </cell>
          <cell r="W122" t="str">
            <v>3131001</v>
          </cell>
          <cell r="X122" t="str">
            <v>0</v>
          </cell>
          <cell r="Y122" t="str">
            <v>S/T DEBT-BANK OVERDRAFTS</v>
          </cell>
        </row>
        <row r="123">
          <cell r="A123">
            <v>2153</v>
          </cell>
          <cell r="B123" t="str">
            <v>ABN Chennai, CMS</v>
          </cell>
          <cell r="C123" t="str">
            <v>S/T DEBT-BANK OVERDRAFTS</v>
          </cell>
          <cell r="D123" t="str">
            <v>BS</v>
          </cell>
          <cell r="E123" t="str">
            <v>External Borrowings</v>
          </cell>
          <cell r="F123" t="str">
            <v>External Borrowings</v>
          </cell>
          <cell r="G123" t="str">
            <v>Liabilities</v>
          </cell>
          <cell r="H123" t="str">
            <v>External Borrowings</v>
          </cell>
          <cell r="I123" t="str">
            <v>313_0008</v>
          </cell>
          <cell r="J123" t="str">
            <v>Short Term Borrowings-External</v>
          </cell>
          <cell r="K123">
            <v>313010000</v>
          </cell>
          <cell r="L123" t="str">
            <v>S/T DEBT-BANK OVERDRAFTS</v>
          </cell>
          <cell r="M123">
            <v>3131001</v>
          </cell>
          <cell r="N123" t="str">
            <v>SHORT-TERM BORROWING-EXTERNAL</v>
          </cell>
          <cell r="O123" t="str">
            <v>313010000</v>
          </cell>
          <cell r="Q123" t="str">
            <v>R</v>
          </cell>
          <cell r="R123" t="str">
            <v>48.9840909 </v>
          </cell>
          <cell r="S123" t="str">
            <v>48.8414286 </v>
          </cell>
          <cell r="T123" t="str">
            <v>48.6810000 </v>
          </cell>
          <cell r="U123">
            <v>48.994999999999997</v>
          </cell>
          <cell r="V123" t="str">
            <v>313010000</v>
          </cell>
          <cell r="W123" t="str">
            <v>3131001</v>
          </cell>
          <cell r="X123" t="str">
            <v>0</v>
          </cell>
          <cell r="Y123" t="str">
            <v>S/T DEBT-BANK OVERDRAFTS</v>
          </cell>
        </row>
        <row r="124">
          <cell r="A124">
            <v>2154</v>
          </cell>
          <cell r="B124" t="str">
            <v>ANZ Bangalore, CMS</v>
          </cell>
          <cell r="C124" t="str">
            <v>S/T DEBT-BANK OVERDRAFTS</v>
          </cell>
          <cell r="D124" t="str">
            <v>BS</v>
          </cell>
          <cell r="E124" t="str">
            <v>External Borrowings</v>
          </cell>
          <cell r="F124" t="str">
            <v>External Borrowings</v>
          </cell>
          <cell r="G124" t="str">
            <v>Liabilities</v>
          </cell>
          <cell r="H124" t="str">
            <v>External Borrowings</v>
          </cell>
          <cell r="I124" t="str">
            <v>313_0008</v>
          </cell>
          <cell r="J124" t="str">
            <v>Short Term Borrowings-External</v>
          </cell>
          <cell r="K124">
            <v>313010000</v>
          </cell>
          <cell r="L124" t="str">
            <v>S/T DEBT-BANK OVERDRAFTS</v>
          </cell>
          <cell r="M124">
            <v>3131001</v>
          </cell>
          <cell r="N124" t="str">
            <v>SHORT-TERM BORROWING-EXTERNAL</v>
          </cell>
          <cell r="O124" t="str">
            <v>313010000</v>
          </cell>
          <cell r="Q124" t="str">
            <v>R</v>
          </cell>
          <cell r="R124" t="str">
            <v>48.9840909 </v>
          </cell>
          <cell r="S124" t="str">
            <v>48.8414286 </v>
          </cell>
          <cell r="T124" t="str">
            <v>48.6810000 </v>
          </cell>
          <cell r="U124">
            <v>48.994999999999997</v>
          </cell>
          <cell r="V124" t="str">
            <v>313010000</v>
          </cell>
          <cell r="W124" t="str">
            <v>3131001</v>
          </cell>
          <cell r="X124" t="str">
            <v>0</v>
          </cell>
          <cell r="Y124" t="str">
            <v>S/T DEBT-BANK OVERDRAFTS</v>
          </cell>
        </row>
        <row r="125">
          <cell r="A125">
            <v>2155</v>
          </cell>
          <cell r="B125" t="str">
            <v>HSBC Bangalore, CMS</v>
          </cell>
          <cell r="C125" t="str">
            <v>S/T DEBT-BANK OVERDRAFTS</v>
          </cell>
          <cell r="D125" t="str">
            <v>BS</v>
          </cell>
          <cell r="E125" t="str">
            <v>External Borrowings</v>
          </cell>
          <cell r="F125" t="str">
            <v>External Borrowings</v>
          </cell>
          <cell r="G125" t="str">
            <v>Liabilities</v>
          </cell>
          <cell r="H125" t="str">
            <v>External Borrowings</v>
          </cell>
          <cell r="I125" t="str">
            <v>313_0008</v>
          </cell>
          <cell r="J125" t="str">
            <v>Short Term Borrowings-External</v>
          </cell>
          <cell r="K125">
            <v>313010000</v>
          </cell>
          <cell r="L125" t="str">
            <v>S/T DEBT-BANK OVERDRAFTS</v>
          </cell>
          <cell r="M125">
            <v>3131001</v>
          </cell>
          <cell r="N125" t="str">
            <v>SHORT-TERM BORROWING-EXTERNAL</v>
          </cell>
          <cell r="O125" t="str">
            <v>313010000</v>
          </cell>
          <cell r="Q125" t="str">
            <v>R</v>
          </cell>
          <cell r="R125" t="str">
            <v>48.9840909 </v>
          </cell>
          <cell r="S125" t="str">
            <v>48.8414286 </v>
          </cell>
          <cell r="T125" t="str">
            <v>48.6810000 </v>
          </cell>
          <cell r="U125">
            <v>48.994999999999997</v>
          </cell>
          <cell r="V125" t="str">
            <v>313010000</v>
          </cell>
          <cell r="W125" t="str">
            <v>3131001</v>
          </cell>
          <cell r="X125" t="str">
            <v>0</v>
          </cell>
          <cell r="Y125" t="str">
            <v>S/T DEBT-BANK OVERDRAFTS</v>
          </cell>
        </row>
        <row r="126">
          <cell r="A126">
            <v>2156</v>
          </cell>
          <cell r="B126" t="str">
            <v>ABN Calcutta, CMS</v>
          </cell>
          <cell r="C126" t="str">
            <v>S/T DEBT-BANK OVERDRAFTS</v>
          </cell>
          <cell r="D126" t="str">
            <v>BS</v>
          </cell>
          <cell r="E126" t="str">
            <v>External Borrowings</v>
          </cell>
          <cell r="F126" t="str">
            <v>External Borrowings</v>
          </cell>
          <cell r="G126" t="str">
            <v>Liabilities</v>
          </cell>
          <cell r="H126" t="str">
            <v>External Borrowings</v>
          </cell>
          <cell r="I126" t="str">
            <v>313_0008</v>
          </cell>
          <cell r="J126" t="str">
            <v>Short Term Borrowings-External</v>
          </cell>
          <cell r="K126">
            <v>313010000</v>
          </cell>
          <cell r="L126" t="str">
            <v>S/T DEBT-BANK OVERDRAFTS</v>
          </cell>
          <cell r="M126">
            <v>3131001</v>
          </cell>
          <cell r="N126" t="str">
            <v>SHORT-TERM BORROWING-EXTERNAL</v>
          </cell>
          <cell r="O126" t="str">
            <v>313010000</v>
          </cell>
          <cell r="Q126" t="str">
            <v>R</v>
          </cell>
          <cell r="R126" t="str">
            <v>48.9840909 </v>
          </cell>
          <cell r="S126" t="str">
            <v>48.8414286 </v>
          </cell>
          <cell r="T126" t="str">
            <v>48.6810000 </v>
          </cell>
          <cell r="U126">
            <v>48.994999999999997</v>
          </cell>
          <cell r="V126" t="str">
            <v>313010000</v>
          </cell>
          <cell r="W126" t="str">
            <v>3131001</v>
          </cell>
          <cell r="X126" t="str">
            <v>0</v>
          </cell>
          <cell r="Y126" t="str">
            <v>S/T DEBT-BANK OVERDRAFTS</v>
          </cell>
        </row>
        <row r="127">
          <cell r="A127">
            <v>2157</v>
          </cell>
          <cell r="B127" t="str">
            <v>ANZ Ludhiana, CMS</v>
          </cell>
          <cell r="C127" t="str">
            <v>S/T DEBT-BANK OVERDRAFTS</v>
          </cell>
          <cell r="D127" t="str">
            <v>BS</v>
          </cell>
          <cell r="E127" t="str">
            <v>External Borrowings</v>
          </cell>
          <cell r="F127" t="str">
            <v>External Borrowings</v>
          </cell>
          <cell r="G127" t="str">
            <v>Liabilities</v>
          </cell>
          <cell r="H127" t="str">
            <v>External Borrowings</v>
          </cell>
          <cell r="I127" t="str">
            <v>313_0008</v>
          </cell>
          <cell r="J127" t="str">
            <v>Short Term Borrowings-External</v>
          </cell>
          <cell r="K127">
            <v>313010000</v>
          </cell>
          <cell r="L127" t="str">
            <v>S/T DEBT-BANK OVERDRAFTS</v>
          </cell>
          <cell r="M127">
            <v>3131001</v>
          </cell>
          <cell r="N127" t="str">
            <v>SHORT-TERM BORROWING-EXTERNAL</v>
          </cell>
          <cell r="O127" t="str">
            <v>313010000</v>
          </cell>
          <cell r="Q127" t="str">
            <v>R</v>
          </cell>
          <cell r="R127" t="str">
            <v>48.9840909 </v>
          </cell>
          <cell r="S127" t="str">
            <v>48.8414286 </v>
          </cell>
          <cell r="T127" t="str">
            <v>48.6810000 </v>
          </cell>
          <cell r="U127">
            <v>48.994999999999997</v>
          </cell>
          <cell r="V127" t="str">
            <v>313010000</v>
          </cell>
          <cell r="W127" t="str">
            <v>3131001</v>
          </cell>
          <cell r="X127" t="str">
            <v>0</v>
          </cell>
          <cell r="Y127" t="str">
            <v>S/T DEBT-BANK OVERDRAFTS</v>
          </cell>
        </row>
        <row r="128">
          <cell r="A128">
            <v>2158</v>
          </cell>
          <cell r="B128" t="str">
            <v>HSBC Ludhiana, CMS</v>
          </cell>
          <cell r="C128" t="str">
            <v>S/T DEBT-BANK OVERDRAFTS</v>
          </cell>
          <cell r="D128" t="str">
            <v>BS</v>
          </cell>
          <cell r="E128" t="str">
            <v>External Borrowings</v>
          </cell>
          <cell r="F128" t="str">
            <v>External Borrowings</v>
          </cell>
          <cell r="G128" t="str">
            <v>Liabilities</v>
          </cell>
          <cell r="H128" t="str">
            <v>External Borrowings</v>
          </cell>
          <cell r="I128" t="str">
            <v>313_0008</v>
          </cell>
          <cell r="J128" t="str">
            <v>Short Term Borrowings-External</v>
          </cell>
          <cell r="K128">
            <v>313010000</v>
          </cell>
          <cell r="L128" t="str">
            <v>S/T DEBT-BANK OVERDRAFTS</v>
          </cell>
          <cell r="M128">
            <v>3131001</v>
          </cell>
          <cell r="N128" t="str">
            <v>SHORT-TERM BORROWING-EXTERNAL</v>
          </cell>
          <cell r="O128" t="str">
            <v>313010000</v>
          </cell>
          <cell r="Q128" t="str">
            <v>R</v>
          </cell>
          <cell r="R128" t="str">
            <v>48.9840909 </v>
          </cell>
          <cell r="S128" t="str">
            <v>48.8414286 </v>
          </cell>
          <cell r="T128" t="str">
            <v>48.6810000 </v>
          </cell>
          <cell r="U128">
            <v>48.994999999999997</v>
          </cell>
          <cell r="V128" t="str">
            <v>313010000</v>
          </cell>
          <cell r="W128" t="str">
            <v>3131001</v>
          </cell>
          <cell r="X128" t="str">
            <v>0</v>
          </cell>
          <cell r="Y128" t="str">
            <v>S/T DEBT-BANK OVERDRAFTS</v>
          </cell>
        </row>
        <row r="129">
          <cell r="A129">
            <v>2159</v>
          </cell>
          <cell r="B129" t="str">
            <v>ABN Hyderabad, CMS</v>
          </cell>
          <cell r="C129" t="str">
            <v>S/T DEBT-BANK OVERDRAFTS</v>
          </cell>
          <cell r="D129" t="str">
            <v>BS</v>
          </cell>
          <cell r="E129" t="str">
            <v>External Borrowings</v>
          </cell>
          <cell r="F129" t="str">
            <v>External Borrowings</v>
          </cell>
          <cell r="G129" t="str">
            <v>Liabilities</v>
          </cell>
          <cell r="H129" t="str">
            <v>External Borrowings</v>
          </cell>
          <cell r="I129" t="str">
            <v>313_0008</v>
          </cell>
          <cell r="J129" t="str">
            <v>Short Term Borrowings-External</v>
          </cell>
          <cell r="K129">
            <v>313010000</v>
          </cell>
          <cell r="L129" t="str">
            <v>S/T DEBT-BANK OVERDRAFTS</v>
          </cell>
          <cell r="M129">
            <v>3131001</v>
          </cell>
          <cell r="N129" t="str">
            <v>SHORT-TERM BORROWING-EXTERNAL</v>
          </cell>
          <cell r="O129" t="str">
            <v>313010000</v>
          </cell>
          <cell r="Q129" t="str">
            <v>R</v>
          </cell>
          <cell r="R129" t="str">
            <v>48.9840909 </v>
          </cell>
          <cell r="S129" t="str">
            <v>48.8414286 </v>
          </cell>
          <cell r="T129" t="str">
            <v>48.6810000 </v>
          </cell>
          <cell r="U129">
            <v>48.994999999999997</v>
          </cell>
          <cell r="V129" t="str">
            <v>313010000</v>
          </cell>
          <cell r="W129" t="str">
            <v>3131001</v>
          </cell>
          <cell r="X129" t="str">
            <v>0</v>
          </cell>
          <cell r="Y129" t="str">
            <v>S/T DEBT-BANK OVERDRAFTS</v>
          </cell>
        </row>
        <row r="130">
          <cell r="A130">
            <v>2201</v>
          </cell>
          <cell r="B130" t="str">
            <v>ABN Mumbai, Collection</v>
          </cell>
          <cell r="C130" t="str">
            <v>S/T DEBT-BANK OVERDRAFTS</v>
          </cell>
          <cell r="D130" t="str">
            <v>BS</v>
          </cell>
          <cell r="E130" t="str">
            <v>External Borrowings</v>
          </cell>
          <cell r="F130" t="str">
            <v>External Borrowings</v>
          </cell>
          <cell r="G130" t="str">
            <v>Liabilities</v>
          </cell>
          <cell r="H130" t="str">
            <v>External Borrowings</v>
          </cell>
          <cell r="I130" t="str">
            <v>313_0008</v>
          </cell>
          <cell r="J130" t="str">
            <v>Short Term Borrowings-External</v>
          </cell>
          <cell r="K130">
            <v>313010000</v>
          </cell>
          <cell r="L130" t="str">
            <v>S/T DEBT-BANK OVERDRAFTS</v>
          </cell>
          <cell r="M130">
            <v>3131001</v>
          </cell>
          <cell r="N130" t="str">
            <v>SHORT-TERM BORROWING-EXTERNAL</v>
          </cell>
          <cell r="O130" t="str">
            <v>313010000</v>
          </cell>
          <cell r="Q130" t="str">
            <v>R</v>
          </cell>
          <cell r="R130" t="str">
            <v>48.9840909 </v>
          </cell>
          <cell r="S130" t="str">
            <v>48.8414286 </v>
          </cell>
          <cell r="T130" t="str">
            <v>48.6810000 </v>
          </cell>
          <cell r="U130">
            <v>48.994999999999997</v>
          </cell>
          <cell r="V130" t="str">
            <v>313010000</v>
          </cell>
          <cell r="W130" t="str">
            <v>3131001</v>
          </cell>
          <cell r="X130" t="str">
            <v>0</v>
          </cell>
          <cell r="Y130" t="str">
            <v>S/T DEBT-BANK OVERDRAFTS</v>
          </cell>
        </row>
        <row r="131">
          <cell r="A131">
            <v>2202</v>
          </cell>
          <cell r="B131" t="str">
            <v>HSBC Mumbai, Collection</v>
          </cell>
          <cell r="C131" t="str">
            <v>S/T DEBT-BANK OVERDRAFTS</v>
          </cell>
          <cell r="D131" t="str">
            <v>BS</v>
          </cell>
          <cell r="E131" t="str">
            <v>External Borrowings</v>
          </cell>
          <cell r="F131" t="str">
            <v>External Borrowings</v>
          </cell>
          <cell r="G131" t="str">
            <v>Liabilities</v>
          </cell>
          <cell r="H131" t="str">
            <v>External Borrowings</v>
          </cell>
          <cell r="I131" t="str">
            <v>313_0008</v>
          </cell>
          <cell r="J131" t="str">
            <v>Short Term Borrowings-External</v>
          </cell>
          <cell r="K131">
            <v>313010000</v>
          </cell>
          <cell r="L131" t="str">
            <v>S/T DEBT-BANK OVERDRAFTS</v>
          </cell>
          <cell r="M131">
            <v>3131001</v>
          </cell>
          <cell r="N131" t="str">
            <v>SHORT-TERM BORROWING-EXTERNAL</v>
          </cell>
          <cell r="O131" t="str">
            <v>313010000</v>
          </cell>
          <cell r="Q131" t="str">
            <v>R</v>
          </cell>
          <cell r="R131" t="str">
            <v>48.9840909 </v>
          </cell>
          <cell r="S131" t="str">
            <v>48.8414286 </v>
          </cell>
          <cell r="T131" t="str">
            <v>48.6810000 </v>
          </cell>
          <cell r="U131">
            <v>48.994999999999997</v>
          </cell>
          <cell r="V131" t="str">
            <v>313010000</v>
          </cell>
          <cell r="W131" t="str">
            <v>3131001</v>
          </cell>
          <cell r="X131" t="str">
            <v>0</v>
          </cell>
          <cell r="Y131" t="str">
            <v>S/T DEBT-BANK OVERDRAFTS</v>
          </cell>
        </row>
        <row r="132">
          <cell r="A132">
            <v>2203</v>
          </cell>
          <cell r="B132" t="str">
            <v>ABN Chennai, Collection</v>
          </cell>
          <cell r="C132" t="str">
            <v>S/T DEBT-BANK OVERDRAFTS</v>
          </cell>
          <cell r="D132" t="str">
            <v>BS</v>
          </cell>
          <cell r="E132" t="str">
            <v>External Borrowings</v>
          </cell>
          <cell r="F132" t="str">
            <v>External Borrowings</v>
          </cell>
          <cell r="G132" t="str">
            <v>Liabilities</v>
          </cell>
          <cell r="H132" t="str">
            <v>External Borrowings</v>
          </cell>
          <cell r="I132" t="str">
            <v>313_0008</v>
          </cell>
          <cell r="J132" t="str">
            <v>Short Term Borrowings-External</v>
          </cell>
          <cell r="K132">
            <v>313010000</v>
          </cell>
          <cell r="L132" t="str">
            <v>S/T DEBT-BANK OVERDRAFTS</v>
          </cell>
          <cell r="M132">
            <v>3131001</v>
          </cell>
          <cell r="N132" t="str">
            <v>SHORT-TERM BORROWING-EXTERNAL</v>
          </cell>
          <cell r="O132" t="str">
            <v>313010000</v>
          </cell>
          <cell r="Q132" t="str">
            <v>R</v>
          </cell>
          <cell r="R132" t="str">
            <v>48.9840909 </v>
          </cell>
          <cell r="S132" t="str">
            <v>48.8414286 </v>
          </cell>
          <cell r="T132" t="str">
            <v>48.6810000 </v>
          </cell>
          <cell r="U132">
            <v>48.994999999999997</v>
          </cell>
          <cell r="V132" t="str">
            <v>313010000</v>
          </cell>
          <cell r="W132" t="str">
            <v>3131001</v>
          </cell>
          <cell r="X132" t="str">
            <v>0</v>
          </cell>
          <cell r="Y132" t="str">
            <v>S/T DEBT-BANK OVERDRAFTS</v>
          </cell>
        </row>
        <row r="133">
          <cell r="A133">
            <v>2204</v>
          </cell>
          <cell r="B133" t="str">
            <v>ANZ Bangalore, Collection</v>
          </cell>
          <cell r="C133" t="str">
            <v>S/T DEBT-BANK OVERDRAFTS</v>
          </cell>
          <cell r="D133" t="str">
            <v>BS</v>
          </cell>
          <cell r="E133" t="str">
            <v>External Borrowings</v>
          </cell>
          <cell r="F133" t="str">
            <v>External Borrowings</v>
          </cell>
          <cell r="G133" t="str">
            <v>Liabilities</v>
          </cell>
          <cell r="H133" t="str">
            <v>External Borrowings</v>
          </cell>
          <cell r="I133" t="str">
            <v>313_0008</v>
          </cell>
          <cell r="J133" t="str">
            <v>Short Term Borrowings-External</v>
          </cell>
          <cell r="K133">
            <v>313010000</v>
          </cell>
          <cell r="L133" t="str">
            <v>S/T DEBT-BANK OVERDRAFTS</v>
          </cell>
          <cell r="M133">
            <v>3131001</v>
          </cell>
          <cell r="N133" t="str">
            <v>SHORT-TERM BORROWING-EXTERNAL</v>
          </cell>
          <cell r="O133" t="str">
            <v>313010000</v>
          </cell>
          <cell r="Q133" t="str">
            <v>R</v>
          </cell>
          <cell r="R133" t="str">
            <v>48.9840909 </v>
          </cell>
          <cell r="S133" t="str">
            <v>48.8414286 </v>
          </cell>
          <cell r="T133" t="str">
            <v>48.6810000 </v>
          </cell>
          <cell r="U133">
            <v>48.994999999999997</v>
          </cell>
          <cell r="V133" t="str">
            <v>313010000</v>
          </cell>
          <cell r="W133" t="str">
            <v>3131001</v>
          </cell>
          <cell r="X133" t="str">
            <v>0</v>
          </cell>
          <cell r="Y133" t="str">
            <v>S/T DEBT-BANK OVERDRAFTS</v>
          </cell>
        </row>
        <row r="134">
          <cell r="A134">
            <v>2205</v>
          </cell>
          <cell r="B134" t="str">
            <v>HSBC Bangalore, Collection</v>
          </cell>
          <cell r="C134" t="str">
            <v>S/T DEBT-BANK OVERDRAFTS</v>
          </cell>
          <cell r="D134" t="str">
            <v>BS</v>
          </cell>
          <cell r="E134" t="str">
            <v>External Borrowings</v>
          </cell>
          <cell r="F134" t="str">
            <v>External Borrowings</v>
          </cell>
          <cell r="G134" t="str">
            <v>Liabilities</v>
          </cell>
          <cell r="H134" t="str">
            <v>External Borrowings</v>
          </cell>
          <cell r="I134" t="str">
            <v>313_0008</v>
          </cell>
          <cell r="J134" t="str">
            <v>Short Term Borrowings-External</v>
          </cell>
          <cell r="K134">
            <v>313010000</v>
          </cell>
          <cell r="L134" t="str">
            <v>S/T DEBT-BANK OVERDRAFTS</v>
          </cell>
          <cell r="M134">
            <v>3131001</v>
          </cell>
          <cell r="N134" t="str">
            <v>SHORT-TERM BORROWING-EXTERNAL</v>
          </cell>
          <cell r="O134" t="str">
            <v>313010000</v>
          </cell>
          <cell r="Q134" t="str">
            <v>R</v>
          </cell>
          <cell r="R134" t="str">
            <v>48.9840909 </v>
          </cell>
          <cell r="S134" t="str">
            <v>48.8414286 </v>
          </cell>
          <cell r="T134" t="str">
            <v>48.6810000 </v>
          </cell>
          <cell r="U134">
            <v>48.994999999999997</v>
          </cell>
          <cell r="V134" t="str">
            <v>313010000</v>
          </cell>
          <cell r="W134" t="str">
            <v>3131001</v>
          </cell>
          <cell r="X134" t="str">
            <v>0</v>
          </cell>
          <cell r="Y134" t="str">
            <v>S/T DEBT-BANK OVERDRAFTS</v>
          </cell>
        </row>
        <row r="135">
          <cell r="A135">
            <v>2206</v>
          </cell>
          <cell r="B135" t="str">
            <v>ABN Calcutta, Collection</v>
          </cell>
          <cell r="C135" t="str">
            <v>S/T DEBT-BANK OVERDRAFTS</v>
          </cell>
          <cell r="D135" t="str">
            <v>BS</v>
          </cell>
          <cell r="E135" t="str">
            <v>External Borrowings</v>
          </cell>
          <cell r="F135" t="str">
            <v>External Borrowings</v>
          </cell>
          <cell r="G135" t="str">
            <v>Liabilities</v>
          </cell>
          <cell r="H135" t="str">
            <v>External Borrowings</v>
          </cell>
          <cell r="I135" t="str">
            <v>313_0008</v>
          </cell>
          <cell r="J135" t="str">
            <v>Short Term Borrowings-External</v>
          </cell>
          <cell r="K135">
            <v>313010000</v>
          </cell>
          <cell r="L135" t="str">
            <v>S/T DEBT-BANK OVERDRAFTS</v>
          </cell>
          <cell r="M135">
            <v>3131001</v>
          </cell>
          <cell r="N135" t="str">
            <v>SHORT-TERM BORROWING-EXTERNAL</v>
          </cell>
          <cell r="O135" t="str">
            <v>313010000</v>
          </cell>
          <cell r="Q135" t="str">
            <v>R</v>
          </cell>
          <cell r="R135" t="str">
            <v>48.9840909 </v>
          </cell>
          <cell r="S135" t="str">
            <v>48.8414286 </v>
          </cell>
          <cell r="T135" t="str">
            <v>48.6810000 </v>
          </cell>
          <cell r="U135">
            <v>48.994999999999997</v>
          </cell>
          <cell r="V135" t="str">
            <v>313010000</v>
          </cell>
          <cell r="W135" t="str">
            <v>3131001</v>
          </cell>
          <cell r="X135" t="str">
            <v>0</v>
          </cell>
          <cell r="Y135" t="str">
            <v>S/T DEBT-BANK OVERDRAFTS</v>
          </cell>
        </row>
        <row r="136">
          <cell r="A136">
            <v>2207</v>
          </cell>
          <cell r="B136" t="str">
            <v>BOB Delhi, Collection</v>
          </cell>
          <cell r="C136" t="str">
            <v>S/T DEBT-BANK OVERDRAFTS</v>
          </cell>
          <cell r="D136" t="str">
            <v>BS</v>
          </cell>
          <cell r="E136" t="str">
            <v>External Borrowings</v>
          </cell>
          <cell r="F136" t="str">
            <v>External Borrowings</v>
          </cell>
          <cell r="G136" t="str">
            <v>Liabilities</v>
          </cell>
          <cell r="H136" t="str">
            <v>External Borrowings</v>
          </cell>
          <cell r="I136" t="str">
            <v>313_0008</v>
          </cell>
          <cell r="J136" t="str">
            <v>Short Term Borrowings-External</v>
          </cell>
          <cell r="K136">
            <v>313010000</v>
          </cell>
          <cell r="L136" t="str">
            <v>S/T DEBT-BANK OVERDRAFTS</v>
          </cell>
          <cell r="M136">
            <v>3131001</v>
          </cell>
          <cell r="N136" t="str">
            <v>SHORT-TERM BORROWING-EXTERNAL</v>
          </cell>
          <cell r="O136" t="str">
            <v>313010000</v>
          </cell>
          <cell r="Q136" t="str">
            <v>R</v>
          </cell>
          <cell r="R136" t="str">
            <v>48.9840909 </v>
          </cell>
          <cell r="S136" t="str">
            <v>48.8414286 </v>
          </cell>
          <cell r="T136" t="str">
            <v>48.6810000 </v>
          </cell>
          <cell r="U136">
            <v>48.994999999999997</v>
          </cell>
          <cell r="V136" t="str">
            <v>313010000</v>
          </cell>
          <cell r="W136" t="str">
            <v>3131001</v>
          </cell>
          <cell r="X136" t="str">
            <v>0</v>
          </cell>
          <cell r="Y136" t="str">
            <v>S/T DEBT-BANK OVERDRAFTS</v>
          </cell>
        </row>
        <row r="137">
          <cell r="A137">
            <v>2208</v>
          </cell>
          <cell r="B137" t="str">
            <v>ABN Delhi, Collection (New)</v>
          </cell>
          <cell r="C137" t="str">
            <v>S/T DEBT-BANK OVERDRAFTS</v>
          </cell>
          <cell r="D137" t="str">
            <v>BS</v>
          </cell>
          <cell r="E137" t="str">
            <v>External Borrowings</v>
          </cell>
          <cell r="F137" t="str">
            <v>External Borrowings</v>
          </cell>
          <cell r="G137" t="str">
            <v>Liabilities</v>
          </cell>
          <cell r="H137" t="str">
            <v>External Borrowings</v>
          </cell>
          <cell r="I137" t="str">
            <v>313_0008</v>
          </cell>
          <cell r="J137" t="str">
            <v>Short Term Borrowings-External</v>
          </cell>
          <cell r="K137">
            <v>313010000</v>
          </cell>
          <cell r="L137" t="str">
            <v>S/T DEBT-BANK OVERDRAFTS</v>
          </cell>
          <cell r="M137">
            <v>3131001</v>
          </cell>
          <cell r="N137" t="str">
            <v>SHORT-TERM BORROWING-EXTERNAL</v>
          </cell>
          <cell r="O137" t="str">
            <v>313010000</v>
          </cell>
          <cell r="Q137" t="str">
            <v>R</v>
          </cell>
          <cell r="R137" t="str">
            <v>48.9840909 </v>
          </cell>
          <cell r="S137" t="str">
            <v>48.8414286 </v>
          </cell>
          <cell r="T137" t="str">
            <v>48.6810000 </v>
          </cell>
          <cell r="U137">
            <v>48.994999999999997</v>
          </cell>
          <cell r="V137" t="str">
            <v>313010000</v>
          </cell>
          <cell r="W137" t="str">
            <v>3131001</v>
          </cell>
          <cell r="X137" t="str">
            <v>0</v>
          </cell>
          <cell r="Y137" t="str">
            <v>S/T DEBT-BANK OVERDRAFTS</v>
          </cell>
        </row>
        <row r="138">
          <cell r="A138">
            <v>2209</v>
          </cell>
          <cell r="B138" t="str">
            <v>HSBC Delhi, Collection (New)</v>
          </cell>
          <cell r="C138" t="str">
            <v>S/T DEBT-BANK OVERDRAFTS</v>
          </cell>
          <cell r="D138" t="str">
            <v>BS</v>
          </cell>
          <cell r="E138" t="str">
            <v>External Borrowings</v>
          </cell>
          <cell r="F138" t="str">
            <v>External Borrowings</v>
          </cell>
          <cell r="G138" t="str">
            <v>Liabilities</v>
          </cell>
          <cell r="H138" t="str">
            <v>External Borrowings</v>
          </cell>
          <cell r="I138" t="str">
            <v>313_0008</v>
          </cell>
          <cell r="J138" t="str">
            <v>Short Term Borrowings-External</v>
          </cell>
          <cell r="K138">
            <v>313010000</v>
          </cell>
          <cell r="L138" t="str">
            <v>S/T DEBT-BANK OVERDRAFTS</v>
          </cell>
          <cell r="M138">
            <v>3131001</v>
          </cell>
          <cell r="N138" t="str">
            <v>SHORT-TERM BORROWING-EXTERNAL</v>
          </cell>
          <cell r="O138" t="str">
            <v>313010000</v>
          </cell>
          <cell r="Q138" t="str">
            <v>R</v>
          </cell>
          <cell r="R138" t="str">
            <v>48.9840909 </v>
          </cell>
          <cell r="S138" t="str">
            <v>48.8414286 </v>
          </cell>
          <cell r="T138" t="str">
            <v>48.6810000 </v>
          </cell>
          <cell r="U138">
            <v>48.994999999999997</v>
          </cell>
          <cell r="V138" t="str">
            <v>313010000</v>
          </cell>
          <cell r="W138" t="str">
            <v>3131001</v>
          </cell>
          <cell r="X138" t="str">
            <v>0</v>
          </cell>
          <cell r="Y138" t="str">
            <v>S/T DEBT-BANK OVERDRAFTS</v>
          </cell>
        </row>
        <row r="139">
          <cell r="A139">
            <v>2210</v>
          </cell>
          <cell r="B139" t="str">
            <v>Citi Bank Pune, Collection</v>
          </cell>
          <cell r="C139" t="str">
            <v>S/T DEBT-BANK OVERDRAFTS</v>
          </cell>
          <cell r="D139" t="str">
            <v>BS</v>
          </cell>
          <cell r="E139" t="str">
            <v>External Borrowings</v>
          </cell>
          <cell r="F139" t="str">
            <v>External Borrowings</v>
          </cell>
          <cell r="G139" t="str">
            <v>Liabilities</v>
          </cell>
          <cell r="H139" t="str">
            <v>External Borrowings</v>
          </cell>
          <cell r="I139" t="str">
            <v>313_0008</v>
          </cell>
          <cell r="J139" t="str">
            <v>Short Term Borrowings-External</v>
          </cell>
          <cell r="K139">
            <v>313010000</v>
          </cell>
          <cell r="L139" t="str">
            <v>S/T DEBT-BANK OVERDRAFTS</v>
          </cell>
          <cell r="M139">
            <v>3131001</v>
          </cell>
          <cell r="N139" t="str">
            <v>SHORT-TERM BORROWING-EXTERNAL</v>
          </cell>
          <cell r="O139" t="str">
            <v>313010000</v>
          </cell>
          <cell r="Q139" t="str">
            <v>R</v>
          </cell>
          <cell r="R139" t="str">
            <v>48.9840909 </v>
          </cell>
          <cell r="S139" t="str">
            <v>48.8414286 </v>
          </cell>
          <cell r="T139" t="str">
            <v>48.6810000 </v>
          </cell>
          <cell r="U139">
            <v>48.994999999999997</v>
          </cell>
          <cell r="V139" t="str">
            <v>313010000</v>
          </cell>
          <cell r="W139" t="str">
            <v>3131001</v>
          </cell>
          <cell r="X139" t="str">
            <v>0</v>
          </cell>
          <cell r="Y139" t="str">
            <v>S/T DEBT-BANK OVERDRAFTS</v>
          </cell>
        </row>
        <row r="140">
          <cell r="A140">
            <v>2251</v>
          </cell>
          <cell r="B140" t="str">
            <v>ABN Delhi, Expense</v>
          </cell>
          <cell r="C140" t="str">
            <v>S/T DEBT-BANK OVERDRAFTS</v>
          </cell>
          <cell r="D140" t="str">
            <v>BS</v>
          </cell>
          <cell r="E140" t="str">
            <v>External Borrowings</v>
          </cell>
          <cell r="F140" t="str">
            <v>External Borrowings</v>
          </cell>
          <cell r="G140" t="str">
            <v>Liabilities</v>
          </cell>
          <cell r="H140" t="str">
            <v>External Borrowings</v>
          </cell>
          <cell r="I140" t="str">
            <v>313_0008</v>
          </cell>
          <cell r="J140" t="str">
            <v>Short Term Borrowings-External</v>
          </cell>
          <cell r="K140">
            <v>313010000</v>
          </cell>
          <cell r="L140" t="str">
            <v>S/T DEBT-BANK OVERDRAFTS</v>
          </cell>
          <cell r="M140">
            <v>3131001</v>
          </cell>
          <cell r="N140" t="str">
            <v>SHORT-TERM BORROWING-EXTERNAL</v>
          </cell>
          <cell r="O140" t="str">
            <v>313010000</v>
          </cell>
          <cell r="Q140" t="str">
            <v>R</v>
          </cell>
          <cell r="R140" t="str">
            <v>48.9840909 </v>
          </cell>
          <cell r="S140" t="str">
            <v>48.8414286 </v>
          </cell>
          <cell r="T140" t="str">
            <v>48.6810000 </v>
          </cell>
          <cell r="U140">
            <v>48.994999999999997</v>
          </cell>
          <cell r="V140" t="str">
            <v>313010000</v>
          </cell>
          <cell r="W140" t="str">
            <v>3131001</v>
          </cell>
          <cell r="X140" t="str">
            <v>0</v>
          </cell>
          <cell r="Y140" t="str">
            <v>S/T DEBT-BANK OVERDRAFTS</v>
          </cell>
        </row>
        <row r="141">
          <cell r="A141">
            <v>2252</v>
          </cell>
          <cell r="B141" t="str">
            <v>BOB Sayajiganj, Expense</v>
          </cell>
          <cell r="C141" t="str">
            <v>S/T DEBT-BANK OVERDRAFTS</v>
          </cell>
          <cell r="D141" t="str">
            <v>BS</v>
          </cell>
          <cell r="E141" t="str">
            <v>External Borrowings</v>
          </cell>
          <cell r="F141" t="str">
            <v>External Borrowings</v>
          </cell>
          <cell r="G141" t="str">
            <v>Liabilities</v>
          </cell>
          <cell r="H141" t="str">
            <v>External Borrowings</v>
          </cell>
          <cell r="I141" t="str">
            <v>313_0008</v>
          </cell>
          <cell r="J141" t="str">
            <v>Short Term Borrowings-External</v>
          </cell>
          <cell r="K141">
            <v>313010000</v>
          </cell>
          <cell r="L141" t="str">
            <v>S/T DEBT-BANK OVERDRAFTS</v>
          </cell>
          <cell r="M141">
            <v>3131001</v>
          </cell>
          <cell r="N141" t="str">
            <v>SHORT-TERM BORROWING-EXTERNAL</v>
          </cell>
          <cell r="O141" t="str">
            <v>313010000</v>
          </cell>
          <cell r="Q141" t="str">
            <v>R</v>
          </cell>
          <cell r="R141" t="str">
            <v>48.9840909 </v>
          </cell>
          <cell r="S141" t="str">
            <v>48.8414286 </v>
          </cell>
          <cell r="T141" t="str">
            <v>48.6810000 </v>
          </cell>
          <cell r="U141">
            <v>48.994999999999997</v>
          </cell>
          <cell r="V141" t="str">
            <v>313010000</v>
          </cell>
          <cell r="W141" t="str">
            <v>3131001</v>
          </cell>
          <cell r="X141" t="str">
            <v>0</v>
          </cell>
          <cell r="Y141" t="str">
            <v>S/T DEBT-BANK OVERDRAFTS</v>
          </cell>
        </row>
        <row r="142">
          <cell r="A142">
            <v>2253</v>
          </cell>
          <cell r="B142" t="str">
            <v>ABN Amro, Baroda Expense</v>
          </cell>
          <cell r="C142" t="str">
            <v>S/T DEBT-BANK OVERDRAFTS</v>
          </cell>
          <cell r="D142" t="str">
            <v>BS</v>
          </cell>
          <cell r="E142" t="str">
            <v>External Borrowings</v>
          </cell>
          <cell r="F142" t="str">
            <v>External Borrowings</v>
          </cell>
          <cell r="G142" t="str">
            <v>Liabilities</v>
          </cell>
          <cell r="H142" t="str">
            <v>External Borrowings</v>
          </cell>
          <cell r="I142" t="str">
            <v>313_0008</v>
          </cell>
          <cell r="J142" t="str">
            <v>Short Term Borrowings-External</v>
          </cell>
          <cell r="K142">
            <v>313010000</v>
          </cell>
          <cell r="L142" t="str">
            <v>S/T DEBT-BANK OVERDRAFTS</v>
          </cell>
          <cell r="M142">
            <v>3131001</v>
          </cell>
          <cell r="N142" t="str">
            <v>SHORT-TERM BORROWING-EXTERNAL</v>
          </cell>
          <cell r="O142" t="str">
            <v>313010000</v>
          </cell>
          <cell r="Q142" t="str">
            <v>R</v>
          </cell>
          <cell r="R142" t="str">
            <v>48.9840909 </v>
          </cell>
          <cell r="S142" t="str">
            <v>48.8414286 </v>
          </cell>
          <cell r="T142" t="str">
            <v>48.6810000 </v>
          </cell>
          <cell r="U142">
            <v>48.994999999999997</v>
          </cell>
          <cell r="V142" t="str">
            <v>313010000</v>
          </cell>
          <cell r="W142" t="str">
            <v>3131001</v>
          </cell>
          <cell r="X142" t="str">
            <v>0</v>
          </cell>
          <cell r="Y142" t="str">
            <v>S/T DEBT-BANK OVERDRAFTS</v>
          </cell>
        </row>
        <row r="143">
          <cell r="A143">
            <v>2254</v>
          </cell>
          <cell r="B143" t="str">
            <v>ABN Mumbai Expense</v>
          </cell>
          <cell r="C143" t="str">
            <v>S/T DEBT-BANK OVERDRAFTS</v>
          </cell>
          <cell r="D143" t="str">
            <v>BS</v>
          </cell>
          <cell r="E143" t="str">
            <v>External Borrowings</v>
          </cell>
          <cell r="F143" t="str">
            <v>External Borrowings</v>
          </cell>
          <cell r="G143" t="str">
            <v>Liabilities</v>
          </cell>
          <cell r="H143" t="str">
            <v>External Borrowings</v>
          </cell>
          <cell r="I143" t="str">
            <v>313_0008</v>
          </cell>
          <cell r="J143" t="str">
            <v>Short Term Borrowings-External</v>
          </cell>
          <cell r="K143">
            <v>313010000</v>
          </cell>
          <cell r="L143" t="str">
            <v>S/T DEBT-BANK OVERDRAFTS</v>
          </cell>
          <cell r="M143">
            <v>3131001</v>
          </cell>
          <cell r="N143" t="str">
            <v>SHORT-TERM BORROWING-EXTERNAL</v>
          </cell>
          <cell r="O143" t="str">
            <v>313010000</v>
          </cell>
          <cell r="Q143" t="str">
            <v>R</v>
          </cell>
          <cell r="R143" t="str">
            <v>48.9840909 </v>
          </cell>
          <cell r="S143" t="str">
            <v>48.8414286 </v>
          </cell>
          <cell r="T143" t="str">
            <v>48.6810000 </v>
          </cell>
          <cell r="U143">
            <v>48.994999999999997</v>
          </cell>
          <cell r="V143" t="str">
            <v>313010000</v>
          </cell>
          <cell r="W143" t="str">
            <v>3131001</v>
          </cell>
          <cell r="X143" t="str">
            <v>0</v>
          </cell>
          <cell r="Y143" t="str">
            <v>S/T DEBT-BANK OVERDRAFTS</v>
          </cell>
        </row>
        <row r="144">
          <cell r="A144">
            <v>2255</v>
          </cell>
          <cell r="B144" t="str">
            <v>HSBC Mumbai Expense</v>
          </cell>
          <cell r="C144" t="str">
            <v>S/T DEBT-BANK OVERDRAFTS</v>
          </cell>
          <cell r="D144" t="str">
            <v>BS</v>
          </cell>
          <cell r="E144" t="str">
            <v>External Borrowings</v>
          </cell>
          <cell r="F144" t="str">
            <v>External Borrowings</v>
          </cell>
          <cell r="G144" t="str">
            <v>Liabilities</v>
          </cell>
          <cell r="H144" t="str">
            <v>External Borrowings</v>
          </cell>
          <cell r="I144" t="str">
            <v>313_0008</v>
          </cell>
          <cell r="J144" t="str">
            <v>Short Term Borrowings-External</v>
          </cell>
          <cell r="K144">
            <v>313010000</v>
          </cell>
          <cell r="L144" t="str">
            <v>S/T DEBT-BANK OVERDRAFTS</v>
          </cell>
          <cell r="M144">
            <v>3131001</v>
          </cell>
          <cell r="N144" t="str">
            <v>SHORT-TERM BORROWING-EXTERNAL</v>
          </cell>
          <cell r="O144" t="str">
            <v>313010000</v>
          </cell>
          <cell r="Q144" t="str">
            <v>R</v>
          </cell>
          <cell r="R144" t="str">
            <v>48.9840909 </v>
          </cell>
          <cell r="S144" t="str">
            <v>48.8414286 </v>
          </cell>
          <cell r="T144" t="str">
            <v>48.6810000 </v>
          </cell>
          <cell r="U144">
            <v>48.994999999999997</v>
          </cell>
          <cell r="V144" t="str">
            <v>313010000</v>
          </cell>
          <cell r="W144" t="str">
            <v>3131001</v>
          </cell>
          <cell r="X144" t="str">
            <v>0</v>
          </cell>
          <cell r="Y144" t="str">
            <v>S/T DEBT-BANK OVERDRAFTS</v>
          </cell>
        </row>
        <row r="145">
          <cell r="A145">
            <v>2256</v>
          </cell>
          <cell r="B145" t="str">
            <v>ANZ Bangalore Expense</v>
          </cell>
          <cell r="C145" t="str">
            <v>S/T DEBT-BANK OVERDRAFTS</v>
          </cell>
          <cell r="D145" t="str">
            <v>BS</v>
          </cell>
          <cell r="E145" t="str">
            <v>External Borrowings</v>
          </cell>
          <cell r="F145" t="str">
            <v>External Borrowings</v>
          </cell>
          <cell r="G145" t="str">
            <v>Liabilities</v>
          </cell>
          <cell r="H145" t="str">
            <v>External Borrowings</v>
          </cell>
          <cell r="I145" t="str">
            <v>313_0008</v>
          </cell>
          <cell r="J145" t="str">
            <v>Short Term Borrowings-External</v>
          </cell>
          <cell r="K145">
            <v>313010000</v>
          </cell>
          <cell r="L145" t="str">
            <v>S/T DEBT-BANK OVERDRAFTS</v>
          </cell>
          <cell r="M145">
            <v>3131001</v>
          </cell>
          <cell r="N145" t="str">
            <v>SHORT-TERM BORROWING-EXTERNAL</v>
          </cell>
          <cell r="O145" t="str">
            <v>313010000</v>
          </cell>
          <cell r="Q145" t="str">
            <v>R</v>
          </cell>
          <cell r="R145" t="str">
            <v>48.9840909 </v>
          </cell>
          <cell r="S145" t="str">
            <v>48.8414286 </v>
          </cell>
          <cell r="T145" t="str">
            <v>48.6810000 </v>
          </cell>
          <cell r="U145">
            <v>48.994999999999997</v>
          </cell>
          <cell r="V145" t="str">
            <v>313010000</v>
          </cell>
          <cell r="W145" t="str">
            <v>3131001</v>
          </cell>
          <cell r="X145" t="str">
            <v>0</v>
          </cell>
          <cell r="Y145" t="str">
            <v>S/T DEBT-BANK OVERDRAFTS</v>
          </cell>
        </row>
        <row r="146">
          <cell r="A146">
            <v>2257</v>
          </cell>
          <cell r="B146" t="str">
            <v>HSBC Bangalore Expense</v>
          </cell>
          <cell r="C146" t="str">
            <v>S/T DEBT-BANK OVERDRAFTS</v>
          </cell>
          <cell r="D146" t="str">
            <v>BS</v>
          </cell>
          <cell r="E146" t="str">
            <v>External Borrowings</v>
          </cell>
          <cell r="F146" t="str">
            <v>External Borrowings</v>
          </cell>
          <cell r="G146" t="str">
            <v>Liabilities</v>
          </cell>
          <cell r="H146" t="str">
            <v>External Borrowings</v>
          </cell>
          <cell r="I146" t="str">
            <v>313_0008</v>
          </cell>
          <cell r="J146" t="str">
            <v>Short Term Borrowings-External</v>
          </cell>
          <cell r="K146">
            <v>313010000</v>
          </cell>
          <cell r="L146" t="str">
            <v>S/T DEBT-BANK OVERDRAFTS</v>
          </cell>
          <cell r="M146">
            <v>3131001</v>
          </cell>
          <cell r="N146" t="str">
            <v>SHORT-TERM BORROWING-EXTERNAL</v>
          </cell>
          <cell r="O146" t="str">
            <v>313010000</v>
          </cell>
          <cell r="Q146" t="str">
            <v>R</v>
          </cell>
          <cell r="R146" t="str">
            <v>48.9840909 </v>
          </cell>
          <cell r="S146" t="str">
            <v>48.8414286 </v>
          </cell>
          <cell r="T146" t="str">
            <v>48.6810000 </v>
          </cell>
          <cell r="U146">
            <v>48.994999999999997</v>
          </cell>
          <cell r="V146" t="str">
            <v>313010000</v>
          </cell>
          <cell r="W146" t="str">
            <v>3131001</v>
          </cell>
          <cell r="X146" t="str">
            <v>0</v>
          </cell>
          <cell r="Y146" t="str">
            <v>S/T DEBT-BANK OVERDRAFTS</v>
          </cell>
        </row>
        <row r="147">
          <cell r="A147">
            <v>2258</v>
          </cell>
          <cell r="B147" t="str">
            <v>BoB, Koyali Expense</v>
          </cell>
          <cell r="C147" t="str">
            <v>S/T DEBT-BANK OVERDRAFTS</v>
          </cell>
          <cell r="D147" t="str">
            <v>BS</v>
          </cell>
          <cell r="E147" t="str">
            <v>External Borrowings</v>
          </cell>
          <cell r="F147" t="str">
            <v>External Borrowings</v>
          </cell>
          <cell r="G147" t="str">
            <v>Liabilities</v>
          </cell>
          <cell r="H147" t="str">
            <v>External Borrowings</v>
          </cell>
          <cell r="I147" t="str">
            <v>313_0008</v>
          </cell>
          <cell r="J147" t="str">
            <v>Short Term Borrowings-External</v>
          </cell>
          <cell r="K147">
            <v>313010000</v>
          </cell>
          <cell r="L147" t="str">
            <v>S/T DEBT-BANK OVERDRAFTS</v>
          </cell>
          <cell r="M147">
            <v>3131001</v>
          </cell>
          <cell r="N147" t="str">
            <v>SHORT-TERM BORROWING-EXTERNAL</v>
          </cell>
          <cell r="O147" t="str">
            <v>313010000</v>
          </cell>
          <cell r="Q147" t="str">
            <v>R</v>
          </cell>
          <cell r="R147" t="str">
            <v>48.9840909 </v>
          </cell>
          <cell r="S147" t="str">
            <v>48.8414286 </v>
          </cell>
          <cell r="T147" t="str">
            <v>48.6810000 </v>
          </cell>
          <cell r="U147">
            <v>48.994999999999997</v>
          </cell>
          <cell r="V147" t="str">
            <v>313010000</v>
          </cell>
          <cell r="W147" t="str">
            <v>3131001</v>
          </cell>
          <cell r="X147" t="str">
            <v>0</v>
          </cell>
          <cell r="Y147" t="str">
            <v>S/T DEBT-BANK OVERDRAFTS</v>
          </cell>
        </row>
        <row r="148">
          <cell r="A148">
            <v>2301</v>
          </cell>
          <cell r="B148" t="str">
            <v>ABN Delhi, FCNR(B)</v>
          </cell>
          <cell r="C148" t="str">
            <v>S/T DEBT-BANK OVERDRAFTS</v>
          </cell>
          <cell r="D148" t="str">
            <v>BS</v>
          </cell>
          <cell r="E148" t="str">
            <v>External Borrowings</v>
          </cell>
          <cell r="F148" t="str">
            <v>External Borrowings</v>
          </cell>
          <cell r="G148" t="str">
            <v>Liabilities</v>
          </cell>
          <cell r="H148" t="str">
            <v>External Borrowings</v>
          </cell>
          <cell r="I148" t="str">
            <v>313_0008</v>
          </cell>
          <cell r="J148" t="str">
            <v>Short Term Borrowings-External</v>
          </cell>
          <cell r="K148">
            <v>313010000</v>
          </cell>
          <cell r="L148" t="str">
            <v>S/T DEBT-BANK OVERDRAFTS</v>
          </cell>
          <cell r="M148">
            <v>3131001</v>
          </cell>
          <cell r="N148" t="str">
            <v>SHORT-TERM BORROWING-EXTERNAL</v>
          </cell>
          <cell r="O148" t="str">
            <v>313010000</v>
          </cell>
          <cell r="Q148" t="str">
            <v>R</v>
          </cell>
          <cell r="R148" t="str">
            <v>48.9840909 </v>
          </cell>
          <cell r="S148" t="str">
            <v>48.8414286 </v>
          </cell>
          <cell r="T148" t="str">
            <v>48.6810000 </v>
          </cell>
          <cell r="U148">
            <v>48.994999999999997</v>
          </cell>
          <cell r="V148" t="str">
            <v>313010000</v>
          </cell>
          <cell r="W148" t="str">
            <v>3131001</v>
          </cell>
          <cell r="X148" t="str">
            <v>0</v>
          </cell>
          <cell r="Y148" t="str">
            <v>S/T DEBT-BANK OVERDRAFTS</v>
          </cell>
        </row>
        <row r="149">
          <cell r="A149">
            <v>2302</v>
          </cell>
          <cell r="B149" t="str">
            <v>ANZ Delhi, FCNR(B)</v>
          </cell>
          <cell r="C149" t="str">
            <v>S/T DEBT-BANK OVERDRAFTS</v>
          </cell>
          <cell r="D149" t="str">
            <v>BS</v>
          </cell>
          <cell r="E149" t="str">
            <v>External Borrowings</v>
          </cell>
          <cell r="F149" t="str">
            <v>External Borrowings</v>
          </cell>
          <cell r="G149" t="str">
            <v>Liabilities</v>
          </cell>
          <cell r="H149" t="str">
            <v>External Borrowings</v>
          </cell>
          <cell r="I149" t="str">
            <v>313_0008</v>
          </cell>
          <cell r="J149" t="str">
            <v>Short Term Borrowings-External</v>
          </cell>
          <cell r="K149">
            <v>313010000</v>
          </cell>
          <cell r="L149" t="str">
            <v>S/T DEBT-BANK OVERDRAFTS</v>
          </cell>
          <cell r="M149">
            <v>3131001</v>
          </cell>
          <cell r="N149" t="str">
            <v>SHORT-TERM BORROWING-EXTERNAL</v>
          </cell>
          <cell r="O149" t="str">
            <v>313010000</v>
          </cell>
          <cell r="Q149" t="str">
            <v>R</v>
          </cell>
          <cell r="R149" t="str">
            <v>48.9840909 </v>
          </cell>
          <cell r="S149" t="str">
            <v>48.8414286 </v>
          </cell>
          <cell r="T149" t="str">
            <v>48.6810000 </v>
          </cell>
          <cell r="U149">
            <v>48.994999999999997</v>
          </cell>
          <cell r="V149" t="str">
            <v>313010000</v>
          </cell>
          <cell r="W149" t="str">
            <v>3131001</v>
          </cell>
          <cell r="X149" t="str">
            <v>0</v>
          </cell>
          <cell r="Y149" t="str">
            <v>S/T DEBT-BANK OVERDRAFTS</v>
          </cell>
        </row>
        <row r="150">
          <cell r="A150">
            <v>2303</v>
          </cell>
          <cell r="B150" t="str">
            <v>Citibank Delhi, FCNR(B)</v>
          </cell>
          <cell r="C150" t="str">
            <v>S/T DEBT-BANK OVERDRAFTS</v>
          </cell>
          <cell r="D150" t="str">
            <v>BS</v>
          </cell>
          <cell r="E150" t="str">
            <v>External Borrowings</v>
          </cell>
          <cell r="F150" t="str">
            <v>External Borrowings</v>
          </cell>
          <cell r="G150" t="str">
            <v>Liabilities</v>
          </cell>
          <cell r="H150" t="str">
            <v>External Borrowings</v>
          </cell>
          <cell r="I150" t="str">
            <v>313_0008</v>
          </cell>
          <cell r="J150" t="str">
            <v>Short Term Borrowings-External</v>
          </cell>
          <cell r="K150">
            <v>313010000</v>
          </cell>
          <cell r="L150" t="str">
            <v>S/T DEBT-BANK OVERDRAFTS</v>
          </cell>
          <cell r="M150">
            <v>3131001</v>
          </cell>
          <cell r="N150" t="str">
            <v>SHORT-TERM BORROWING-EXTERNAL</v>
          </cell>
          <cell r="O150" t="str">
            <v>313010000</v>
          </cell>
          <cell r="Q150" t="str">
            <v>R</v>
          </cell>
          <cell r="R150" t="str">
            <v>48.9840909 </v>
          </cell>
          <cell r="S150" t="str">
            <v>48.8414286 </v>
          </cell>
          <cell r="T150" t="str">
            <v>48.6810000 </v>
          </cell>
          <cell r="U150">
            <v>48.994999999999997</v>
          </cell>
          <cell r="V150" t="str">
            <v>313010000</v>
          </cell>
          <cell r="W150" t="str">
            <v>3131001</v>
          </cell>
          <cell r="X150" t="str">
            <v>0</v>
          </cell>
          <cell r="Y150" t="str">
            <v>S/T DEBT-BANK OVERDRAFTS</v>
          </cell>
        </row>
        <row r="151">
          <cell r="A151">
            <v>2304</v>
          </cell>
          <cell r="B151" t="str">
            <v>HSBC Delhi, FCNR(B)</v>
          </cell>
          <cell r="C151" t="str">
            <v>S/T DEBT-BANK OVERDRAFTS</v>
          </cell>
          <cell r="D151" t="str">
            <v>BS</v>
          </cell>
          <cell r="E151" t="str">
            <v>External Borrowings</v>
          </cell>
          <cell r="F151" t="str">
            <v>External Borrowings</v>
          </cell>
          <cell r="G151" t="str">
            <v>Liabilities</v>
          </cell>
          <cell r="H151" t="str">
            <v>External Borrowings</v>
          </cell>
          <cell r="I151" t="str">
            <v>313_0008</v>
          </cell>
          <cell r="J151" t="str">
            <v>Short Term Borrowings-External</v>
          </cell>
          <cell r="K151">
            <v>313010000</v>
          </cell>
          <cell r="L151" t="str">
            <v>S/T DEBT-BANK OVERDRAFTS</v>
          </cell>
          <cell r="M151">
            <v>3131001</v>
          </cell>
          <cell r="N151" t="str">
            <v>SHORT-TERM BORROWING-EXTERNAL</v>
          </cell>
          <cell r="O151" t="str">
            <v>313010000</v>
          </cell>
          <cell r="Q151" t="str">
            <v>R</v>
          </cell>
          <cell r="R151" t="str">
            <v>48.9840909 </v>
          </cell>
          <cell r="S151" t="str">
            <v>48.8414286 </v>
          </cell>
          <cell r="T151" t="str">
            <v>48.6810000 </v>
          </cell>
          <cell r="U151">
            <v>48.994999999999997</v>
          </cell>
          <cell r="V151" t="str">
            <v>313010000</v>
          </cell>
          <cell r="W151" t="str">
            <v>3131001</v>
          </cell>
          <cell r="X151" t="str">
            <v>0</v>
          </cell>
          <cell r="Y151" t="str">
            <v>S/T DEBT-BANK OVERDRAFTS</v>
          </cell>
        </row>
        <row r="152">
          <cell r="A152">
            <v>2305</v>
          </cell>
          <cell r="B152" t="str">
            <v>Soc. Gen. Delhi, FCNR(B)</v>
          </cell>
          <cell r="C152" t="str">
            <v>S/T DEBT-BANK OVERDRAFTS</v>
          </cell>
          <cell r="D152" t="str">
            <v>BS</v>
          </cell>
          <cell r="E152" t="str">
            <v>External Borrowings</v>
          </cell>
          <cell r="F152" t="str">
            <v>External Borrowings</v>
          </cell>
          <cell r="G152" t="str">
            <v>Liabilities</v>
          </cell>
          <cell r="H152" t="str">
            <v>External Borrowings</v>
          </cell>
          <cell r="I152" t="str">
            <v>313_0008</v>
          </cell>
          <cell r="J152" t="str">
            <v>Short Term Borrowings-External</v>
          </cell>
          <cell r="K152">
            <v>313010000</v>
          </cell>
          <cell r="L152" t="str">
            <v>S/T DEBT-BANK OVERDRAFTS</v>
          </cell>
          <cell r="M152">
            <v>3131001</v>
          </cell>
          <cell r="N152" t="str">
            <v>SHORT-TERM BORROWING-EXTERNAL</v>
          </cell>
          <cell r="O152" t="str">
            <v>313010000</v>
          </cell>
          <cell r="Q152" t="str">
            <v>R</v>
          </cell>
          <cell r="R152" t="str">
            <v>48.9840909 </v>
          </cell>
          <cell r="S152" t="str">
            <v>48.8414286 </v>
          </cell>
          <cell r="T152" t="str">
            <v>48.6810000 </v>
          </cell>
          <cell r="U152">
            <v>48.994999999999997</v>
          </cell>
          <cell r="V152" t="str">
            <v>313010000</v>
          </cell>
          <cell r="W152" t="str">
            <v>3131001</v>
          </cell>
          <cell r="X152" t="str">
            <v>0</v>
          </cell>
          <cell r="Y152" t="str">
            <v>S/T DEBT-BANK OVERDRAFTS</v>
          </cell>
        </row>
        <row r="153">
          <cell r="A153">
            <v>2306</v>
          </cell>
          <cell r="B153" t="str">
            <v>CAI Delhi, FCNR(B)</v>
          </cell>
          <cell r="C153" t="str">
            <v>S/T DEBT-BANK OVERDRAFTS</v>
          </cell>
          <cell r="D153" t="str">
            <v>BS</v>
          </cell>
          <cell r="E153" t="str">
            <v>External Borrowings</v>
          </cell>
          <cell r="F153" t="str">
            <v>External Borrowings</v>
          </cell>
          <cell r="G153" t="str">
            <v>Liabilities</v>
          </cell>
          <cell r="H153" t="str">
            <v>External Borrowings</v>
          </cell>
          <cell r="I153" t="str">
            <v>313_0008</v>
          </cell>
          <cell r="J153" t="str">
            <v>Short Term Borrowings-External</v>
          </cell>
          <cell r="K153">
            <v>313010000</v>
          </cell>
          <cell r="L153" t="str">
            <v>S/T DEBT-BANK OVERDRAFTS</v>
          </cell>
          <cell r="M153">
            <v>3131001</v>
          </cell>
          <cell r="N153" t="str">
            <v>SHORT-TERM BORROWING-EXTERNAL</v>
          </cell>
          <cell r="O153" t="str">
            <v>313010000</v>
          </cell>
          <cell r="Q153" t="str">
            <v>R</v>
          </cell>
          <cell r="R153" t="str">
            <v>48.9840909 </v>
          </cell>
          <cell r="S153" t="str">
            <v>48.8414286 </v>
          </cell>
          <cell r="T153" t="str">
            <v>48.6810000 </v>
          </cell>
          <cell r="U153">
            <v>48.994999999999997</v>
          </cell>
          <cell r="V153" t="str">
            <v>313010000</v>
          </cell>
          <cell r="W153" t="str">
            <v>3131001</v>
          </cell>
          <cell r="X153" t="str">
            <v>0</v>
          </cell>
          <cell r="Y153" t="str">
            <v>S/T DEBT-BANK OVERDRAFTS</v>
          </cell>
        </row>
        <row r="154">
          <cell r="A154">
            <v>2351</v>
          </cell>
          <cell r="B154" t="str">
            <v>ABN Delhi, WCDL</v>
          </cell>
          <cell r="C154" t="str">
            <v>S/T DEBT-BANK OVERDRAFTS</v>
          </cell>
          <cell r="D154" t="str">
            <v>BS</v>
          </cell>
          <cell r="E154" t="str">
            <v>External Borrowings</v>
          </cell>
          <cell r="F154" t="str">
            <v>External Borrowings</v>
          </cell>
          <cell r="G154" t="str">
            <v>Liabilities</v>
          </cell>
          <cell r="H154" t="str">
            <v>External Borrowings</v>
          </cell>
          <cell r="I154" t="str">
            <v>313_0008</v>
          </cell>
          <cell r="J154" t="str">
            <v>Short Term Borrowings-External</v>
          </cell>
          <cell r="K154">
            <v>313010000</v>
          </cell>
          <cell r="L154" t="str">
            <v>S/T DEBT-BANK OVERDRAFTS</v>
          </cell>
          <cell r="M154">
            <v>3131001</v>
          </cell>
          <cell r="N154" t="str">
            <v>SHORT-TERM BORROWING-EXTERNAL</v>
          </cell>
          <cell r="O154" t="str">
            <v>313010000</v>
          </cell>
          <cell r="Q154" t="str">
            <v>R</v>
          </cell>
          <cell r="R154" t="str">
            <v>48.9840909 </v>
          </cell>
          <cell r="S154" t="str">
            <v>48.8414286 </v>
          </cell>
          <cell r="T154" t="str">
            <v>48.6810000 </v>
          </cell>
          <cell r="U154">
            <v>48.994999999999997</v>
          </cell>
          <cell r="V154" t="str">
            <v>313010000</v>
          </cell>
          <cell r="W154" t="str">
            <v>3131001</v>
          </cell>
          <cell r="X154" t="str">
            <v>0</v>
          </cell>
          <cell r="Y154" t="str">
            <v>S/T DEBT-BANK OVERDRAFTS</v>
          </cell>
        </row>
        <row r="155">
          <cell r="A155">
            <v>2352</v>
          </cell>
          <cell r="B155" t="str">
            <v>ANZ Delhi, WCDL</v>
          </cell>
          <cell r="C155" t="str">
            <v>S/T DEBT-BANK OVERDRAFTS</v>
          </cell>
          <cell r="D155" t="str">
            <v>BS</v>
          </cell>
          <cell r="E155" t="str">
            <v>External Borrowings</v>
          </cell>
          <cell r="F155" t="str">
            <v>External Borrowings</v>
          </cell>
          <cell r="G155" t="str">
            <v>Liabilities</v>
          </cell>
          <cell r="H155" t="str">
            <v>External Borrowings</v>
          </cell>
          <cell r="I155" t="str">
            <v>313_0008</v>
          </cell>
          <cell r="J155" t="str">
            <v>Short Term Borrowings-External</v>
          </cell>
          <cell r="K155">
            <v>313010000</v>
          </cell>
          <cell r="L155" t="str">
            <v>S/T DEBT-BANK OVERDRAFTS</v>
          </cell>
          <cell r="M155">
            <v>3131001</v>
          </cell>
          <cell r="N155" t="str">
            <v>SHORT-TERM BORROWING-EXTERNAL</v>
          </cell>
          <cell r="O155" t="str">
            <v>313010000</v>
          </cell>
          <cell r="Q155" t="str">
            <v>R</v>
          </cell>
          <cell r="R155" t="str">
            <v>48.9840909 </v>
          </cell>
          <cell r="S155" t="str">
            <v>48.8414286 </v>
          </cell>
          <cell r="T155" t="str">
            <v>48.6810000 </v>
          </cell>
          <cell r="U155">
            <v>48.994999999999997</v>
          </cell>
          <cell r="V155" t="str">
            <v>313010000</v>
          </cell>
          <cell r="W155" t="str">
            <v>3131001</v>
          </cell>
          <cell r="X155" t="str">
            <v>0</v>
          </cell>
          <cell r="Y155" t="str">
            <v>S/T DEBT-BANK OVERDRAFTS</v>
          </cell>
        </row>
        <row r="156">
          <cell r="A156">
            <v>2353</v>
          </cell>
          <cell r="B156" t="str">
            <v>Citibank Delhi, WCDL</v>
          </cell>
          <cell r="C156" t="str">
            <v>S/T DEBT-BANK OVERDRAFTS</v>
          </cell>
          <cell r="D156" t="str">
            <v>BS</v>
          </cell>
          <cell r="E156" t="str">
            <v>External Borrowings</v>
          </cell>
          <cell r="F156" t="str">
            <v>External Borrowings</v>
          </cell>
          <cell r="G156" t="str">
            <v>Liabilities</v>
          </cell>
          <cell r="H156" t="str">
            <v>External Borrowings</v>
          </cell>
          <cell r="I156" t="str">
            <v>313_0008</v>
          </cell>
          <cell r="J156" t="str">
            <v>Short Term Borrowings-External</v>
          </cell>
          <cell r="K156">
            <v>313010000</v>
          </cell>
          <cell r="L156" t="str">
            <v>S/T DEBT-BANK OVERDRAFTS</v>
          </cell>
          <cell r="M156">
            <v>3131001</v>
          </cell>
          <cell r="N156" t="str">
            <v>SHORT-TERM BORROWING-EXTERNAL</v>
          </cell>
          <cell r="O156" t="str">
            <v>313010000</v>
          </cell>
          <cell r="Q156" t="str">
            <v>R</v>
          </cell>
          <cell r="R156" t="str">
            <v>48.9840909 </v>
          </cell>
          <cell r="S156" t="str">
            <v>48.8414286 </v>
          </cell>
          <cell r="T156" t="str">
            <v>48.6810000 </v>
          </cell>
          <cell r="U156">
            <v>48.994999999999997</v>
          </cell>
          <cell r="V156" t="str">
            <v>313010000</v>
          </cell>
          <cell r="W156" t="str">
            <v>3131001</v>
          </cell>
          <cell r="X156" t="str">
            <v>0</v>
          </cell>
          <cell r="Y156" t="str">
            <v>S/T DEBT-BANK OVERDRAFTS</v>
          </cell>
        </row>
        <row r="157">
          <cell r="A157">
            <v>2354</v>
          </cell>
          <cell r="B157" t="str">
            <v>HSBC Delhi, WCDL</v>
          </cell>
          <cell r="C157" t="str">
            <v>S/T DEBT-BANK OVERDRAFTS</v>
          </cell>
          <cell r="D157" t="str">
            <v>BS</v>
          </cell>
          <cell r="E157" t="str">
            <v>External Borrowings</v>
          </cell>
          <cell r="F157" t="str">
            <v>External Borrowings</v>
          </cell>
          <cell r="G157" t="str">
            <v>Liabilities</v>
          </cell>
          <cell r="H157" t="str">
            <v>External Borrowings</v>
          </cell>
          <cell r="I157" t="str">
            <v>313_0008</v>
          </cell>
          <cell r="J157" t="str">
            <v>Short Term Borrowings-External</v>
          </cell>
          <cell r="K157">
            <v>313010000</v>
          </cell>
          <cell r="L157" t="str">
            <v>S/T DEBT-BANK OVERDRAFTS</v>
          </cell>
          <cell r="M157">
            <v>3131001</v>
          </cell>
          <cell r="N157" t="str">
            <v>SHORT-TERM BORROWING-EXTERNAL</v>
          </cell>
          <cell r="O157" t="str">
            <v>313010000</v>
          </cell>
          <cell r="Q157" t="str">
            <v>R</v>
          </cell>
          <cell r="R157" t="str">
            <v>48.9840909 </v>
          </cell>
          <cell r="S157" t="str">
            <v>48.8414286 </v>
          </cell>
          <cell r="T157" t="str">
            <v>48.6810000 </v>
          </cell>
          <cell r="U157">
            <v>48.994999999999997</v>
          </cell>
          <cell r="V157" t="str">
            <v>313010000</v>
          </cell>
          <cell r="W157" t="str">
            <v>3131001</v>
          </cell>
          <cell r="X157" t="str">
            <v>0</v>
          </cell>
          <cell r="Y157" t="str">
            <v>S/T DEBT-BANK OVERDRAFTS</v>
          </cell>
        </row>
        <row r="158">
          <cell r="A158">
            <v>2355</v>
          </cell>
          <cell r="B158" t="str">
            <v>Soc. Gen. Delhi, WCDL</v>
          </cell>
          <cell r="C158" t="str">
            <v>S/T DEBT-BANK OVERDRAFTS</v>
          </cell>
          <cell r="D158" t="str">
            <v>BS</v>
          </cell>
          <cell r="E158" t="str">
            <v>External Borrowings</v>
          </cell>
          <cell r="F158" t="str">
            <v>External Borrowings</v>
          </cell>
          <cell r="G158" t="str">
            <v>Liabilities</v>
          </cell>
          <cell r="H158" t="str">
            <v>External Borrowings</v>
          </cell>
          <cell r="I158" t="str">
            <v>313_0008</v>
          </cell>
          <cell r="J158" t="str">
            <v>Short Term Borrowings-External</v>
          </cell>
          <cell r="K158">
            <v>313010000</v>
          </cell>
          <cell r="L158" t="str">
            <v>S/T DEBT-BANK OVERDRAFTS</v>
          </cell>
          <cell r="M158">
            <v>3131001</v>
          </cell>
          <cell r="N158" t="str">
            <v>SHORT-TERM BORROWING-EXTERNAL</v>
          </cell>
          <cell r="O158" t="str">
            <v>313010000</v>
          </cell>
          <cell r="Q158" t="str">
            <v>R</v>
          </cell>
          <cell r="R158" t="str">
            <v>48.9840909 </v>
          </cell>
          <cell r="S158" t="str">
            <v>48.8414286 </v>
          </cell>
          <cell r="T158" t="str">
            <v>48.6810000 </v>
          </cell>
          <cell r="U158">
            <v>48.994999999999997</v>
          </cell>
          <cell r="V158" t="str">
            <v>313010000</v>
          </cell>
          <cell r="W158" t="str">
            <v>3131001</v>
          </cell>
          <cell r="X158" t="str">
            <v>0</v>
          </cell>
          <cell r="Y158" t="str">
            <v>S/T DEBT-BANK OVERDRAFTS</v>
          </cell>
        </row>
        <row r="159">
          <cell r="A159">
            <v>2356</v>
          </cell>
          <cell r="B159" t="str">
            <v>CAI Delhi, WCDL</v>
          </cell>
          <cell r="C159" t="str">
            <v>S/T DEBT-BANK OVERDRAFTS</v>
          </cell>
          <cell r="D159" t="str">
            <v>BS</v>
          </cell>
          <cell r="E159" t="str">
            <v>External Borrowings</v>
          </cell>
          <cell r="F159" t="str">
            <v>External Borrowings</v>
          </cell>
          <cell r="G159" t="str">
            <v>Liabilities</v>
          </cell>
          <cell r="H159" t="str">
            <v>External Borrowings</v>
          </cell>
          <cell r="I159" t="str">
            <v>313_0008</v>
          </cell>
          <cell r="J159" t="str">
            <v>Short Term Borrowings-External</v>
          </cell>
          <cell r="K159">
            <v>313010000</v>
          </cell>
          <cell r="L159" t="str">
            <v>S/T DEBT-BANK OVERDRAFTS</v>
          </cell>
          <cell r="M159">
            <v>3131001</v>
          </cell>
          <cell r="N159" t="str">
            <v>SHORT-TERM BORROWING-EXTERNAL</v>
          </cell>
          <cell r="O159" t="str">
            <v>313010000</v>
          </cell>
          <cell r="Q159" t="str">
            <v>R</v>
          </cell>
          <cell r="R159" t="str">
            <v>48.9840909 </v>
          </cell>
          <cell r="S159" t="str">
            <v>48.8414286 </v>
          </cell>
          <cell r="T159" t="str">
            <v>48.6810000 </v>
          </cell>
          <cell r="U159">
            <v>48.994999999999997</v>
          </cell>
          <cell r="V159" t="str">
            <v>313010000</v>
          </cell>
          <cell r="W159" t="str">
            <v>3131001</v>
          </cell>
          <cell r="X159" t="str">
            <v>0</v>
          </cell>
          <cell r="Y159" t="str">
            <v>S/T DEBT-BANK OVERDRAFTS</v>
          </cell>
        </row>
        <row r="160">
          <cell r="A160">
            <v>2357</v>
          </cell>
          <cell r="B160" t="str">
            <v>BOB Sayajiganj, WCDL</v>
          </cell>
          <cell r="C160" t="str">
            <v>S/T DEBT-BANK OVERDRAFTS</v>
          </cell>
          <cell r="D160" t="str">
            <v>BS</v>
          </cell>
          <cell r="E160" t="str">
            <v>External Borrowings</v>
          </cell>
          <cell r="F160" t="str">
            <v>External Borrowings</v>
          </cell>
          <cell r="G160" t="str">
            <v>Liabilities</v>
          </cell>
          <cell r="H160" t="str">
            <v>External Borrowings</v>
          </cell>
          <cell r="I160" t="str">
            <v>313_0008</v>
          </cell>
          <cell r="J160" t="str">
            <v>Short Term Borrowings-External</v>
          </cell>
          <cell r="K160">
            <v>313010000</v>
          </cell>
          <cell r="L160" t="str">
            <v>S/T DEBT-BANK OVERDRAFTS</v>
          </cell>
          <cell r="M160">
            <v>3131001</v>
          </cell>
          <cell r="N160" t="str">
            <v>SHORT-TERM BORROWING-EXTERNAL</v>
          </cell>
          <cell r="O160" t="str">
            <v>313010000</v>
          </cell>
          <cell r="Q160" t="str">
            <v>R</v>
          </cell>
          <cell r="R160" t="str">
            <v>48.9840909 </v>
          </cell>
          <cell r="S160" t="str">
            <v>48.8414286 </v>
          </cell>
          <cell r="T160" t="str">
            <v>48.6810000 </v>
          </cell>
          <cell r="U160">
            <v>48.994999999999997</v>
          </cell>
          <cell r="V160" t="str">
            <v>313010000</v>
          </cell>
          <cell r="W160" t="str">
            <v>3131001</v>
          </cell>
          <cell r="X160" t="str">
            <v>0</v>
          </cell>
          <cell r="Y160" t="str">
            <v>S/T DEBT-BANK OVERDRAFTS</v>
          </cell>
        </row>
        <row r="161">
          <cell r="A161">
            <v>2401</v>
          </cell>
          <cell r="B161" t="str">
            <v>Short Term Loans</v>
          </cell>
          <cell r="C161" t="str">
            <v>S/T DEBT-BANK OVERDRAFTS</v>
          </cell>
          <cell r="D161" t="str">
            <v>BS</v>
          </cell>
          <cell r="E161" t="str">
            <v>External Borrowings</v>
          </cell>
          <cell r="F161" t="str">
            <v>External Borrowings</v>
          </cell>
          <cell r="G161" t="str">
            <v>Liabilities</v>
          </cell>
          <cell r="H161" t="str">
            <v>External Borrowings</v>
          </cell>
          <cell r="I161" t="str">
            <v>313_0008</v>
          </cell>
          <cell r="J161" t="str">
            <v>Short Term Borrowings-External</v>
          </cell>
          <cell r="K161">
            <v>313010000</v>
          </cell>
          <cell r="L161" t="str">
            <v>S/T DEBT-BANK OVERDRAFTS</v>
          </cell>
          <cell r="M161">
            <v>3131001</v>
          </cell>
          <cell r="N161" t="str">
            <v>SHORT-TERM BORROWING-EXTERNAL</v>
          </cell>
          <cell r="O161" t="str">
            <v>313010000</v>
          </cell>
          <cell r="Q161" t="str">
            <v>R</v>
          </cell>
          <cell r="R161" t="str">
            <v>48.9840909 </v>
          </cell>
          <cell r="S161" t="str">
            <v>48.8414286 </v>
          </cell>
          <cell r="T161" t="str">
            <v>48.6810000 </v>
          </cell>
          <cell r="U161">
            <v>48.994999999999997</v>
          </cell>
          <cell r="V161" t="str">
            <v>313010000</v>
          </cell>
          <cell r="W161" t="str">
            <v>3131001</v>
          </cell>
          <cell r="X161" t="str">
            <v>0</v>
          </cell>
          <cell r="Y161" t="str">
            <v>S/T DEBT-BANK OVERDRAFTS</v>
          </cell>
        </row>
        <row r="162">
          <cell r="A162">
            <v>2402</v>
          </cell>
          <cell r="B162" t="str">
            <v>Lomg Term Loans</v>
          </cell>
          <cell r="C162" t="str">
            <v>S/T DEBT-BANK OVERDRAFTS</v>
          </cell>
          <cell r="D162" t="str">
            <v>BS</v>
          </cell>
          <cell r="E162" t="str">
            <v>External Borrowings</v>
          </cell>
          <cell r="F162" t="str">
            <v>External Borrowings</v>
          </cell>
          <cell r="G162" t="str">
            <v>Liabilities</v>
          </cell>
          <cell r="H162" t="str">
            <v>External Borrowings</v>
          </cell>
          <cell r="I162" t="str">
            <v>313_0008</v>
          </cell>
          <cell r="J162" t="str">
            <v>Short Term Borrowings-External</v>
          </cell>
          <cell r="K162">
            <v>313010000</v>
          </cell>
          <cell r="L162" t="str">
            <v>S/T DEBT-BANK OVERDRAFTS</v>
          </cell>
          <cell r="M162">
            <v>3131001</v>
          </cell>
          <cell r="N162" t="str">
            <v>SHORT-TERM BORROWING-EXTERNAL</v>
          </cell>
          <cell r="O162" t="str">
            <v>313010000</v>
          </cell>
          <cell r="Q162" t="str">
            <v>R</v>
          </cell>
          <cell r="R162" t="str">
            <v>48.9840909 </v>
          </cell>
          <cell r="S162" t="str">
            <v>48.8414286 </v>
          </cell>
          <cell r="T162" t="str">
            <v>48.6810000 </v>
          </cell>
          <cell r="U162">
            <v>48.994999999999997</v>
          </cell>
          <cell r="V162" t="str">
            <v>313010000</v>
          </cell>
          <cell r="W162" t="str">
            <v>3131001</v>
          </cell>
          <cell r="X162" t="str">
            <v>0</v>
          </cell>
          <cell r="Y162" t="str">
            <v>S/T DEBT-BANK OVERDRAFTS</v>
          </cell>
        </row>
        <row r="163">
          <cell r="A163">
            <v>2451</v>
          </cell>
          <cell r="B163" t="str">
            <v>Assignment of Receivables</v>
          </cell>
          <cell r="C163" t="str">
            <v>S/T DEBT-BANK OVERDRAFTS</v>
          </cell>
          <cell r="D163" t="str">
            <v>BS</v>
          </cell>
          <cell r="E163" t="str">
            <v>External Borrowings</v>
          </cell>
          <cell r="F163" t="str">
            <v>External Borrowings</v>
          </cell>
          <cell r="G163" t="str">
            <v>Liabilities</v>
          </cell>
          <cell r="H163" t="str">
            <v>External Borrowings</v>
          </cell>
          <cell r="I163" t="str">
            <v>313_0008</v>
          </cell>
          <cell r="J163" t="str">
            <v>Short Term Borrowings-External</v>
          </cell>
          <cell r="K163">
            <v>313010000</v>
          </cell>
          <cell r="L163" t="str">
            <v>S/T DEBT-BANK OVERDRAFTS</v>
          </cell>
          <cell r="M163">
            <v>3131001</v>
          </cell>
          <cell r="N163" t="str">
            <v>SHORT-TERM BORROWING-EXTERNAL</v>
          </cell>
          <cell r="O163" t="str">
            <v>313010000</v>
          </cell>
          <cell r="Q163" t="str">
            <v>R</v>
          </cell>
          <cell r="R163" t="str">
            <v>48.9840909 </v>
          </cell>
          <cell r="S163" t="str">
            <v>48.8414286 </v>
          </cell>
          <cell r="T163" t="str">
            <v>48.6810000 </v>
          </cell>
          <cell r="U163">
            <v>48.994999999999997</v>
          </cell>
          <cell r="V163" t="str">
            <v>313010000</v>
          </cell>
          <cell r="W163" t="str">
            <v>3131001</v>
          </cell>
          <cell r="X163" t="str">
            <v>0</v>
          </cell>
          <cell r="Y163" t="str">
            <v>S/T DEBT-BANK OVERDRAFTS</v>
          </cell>
        </row>
        <row r="164">
          <cell r="A164">
            <v>2452</v>
          </cell>
          <cell r="B164" t="str">
            <v>Inter Corporate Deposits</v>
          </cell>
          <cell r="C164" t="str">
            <v>S/T DEBT-BANK OVERDRAFTS</v>
          </cell>
          <cell r="D164" t="str">
            <v>BS</v>
          </cell>
          <cell r="E164" t="str">
            <v>External Borrowings</v>
          </cell>
          <cell r="F164" t="str">
            <v>External Borrowings</v>
          </cell>
          <cell r="G164" t="str">
            <v>Liabilities</v>
          </cell>
          <cell r="H164" t="str">
            <v>External Borrowings</v>
          </cell>
          <cell r="I164" t="str">
            <v>313_0008</v>
          </cell>
          <cell r="J164" t="str">
            <v>Short Term Borrowings-External</v>
          </cell>
          <cell r="K164">
            <v>313010000</v>
          </cell>
          <cell r="L164" t="str">
            <v>S/T DEBT-BANK OVERDRAFTS</v>
          </cell>
          <cell r="M164">
            <v>3131001</v>
          </cell>
          <cell r="N164" t="str">
            <v>SHORT-TERM BORROWING-EXTERNAL</v>
          </cell>
          <cell r="O164" t="str">
            <v>313010000</v>
          </cell>
          <cell r="Q164" t="str">
            <v>R</v>
          </cell>
          <cell r="R164" t="str">
            <v>48.9840909 </v>
          </cell>
          <cell r="S164" t="str">
            <v>48.8414286 </v>
          </cell>
          <cell r="T164" t="str">
            <v>48.6810000 </v>
          </cell>
          <cell r="U164">
            <v>48.994999999999997</v>
          </cell>
          <cell r="V164" t="str">
            <v>313010000</v>
          </cell>
          <cell r="W164" t="str">
            <v>3131001</v>
          </cell>
          <cell r="X164" t="str">
            <v>0</v>
          </cell>
          <cell r="Y164" t="str">
            <v>S/T DEBT-BANK OVERDRAFTS</v>
          </cell>
        </row>
        <row r="165">
          <cell r="A165">
            <v>2453</v>
          </cell>
          <cell r="B165" t="str">
            <v>Unsecured Loans-Others</v>
          </cell>
          <cell r="C165" t="str">
            <v>S/T DEBT-BANK OVERDRAFTS</v>
          </cell>
          <cell r="D165" t="str">
            <v>BS</v>
          </cell>
          <cell r="E165" t="str">
            <v>External Borrowings</v>
          </cell>
          <cell r="F165" t="str">
            <v>External Borrowings</v>
          </cell>
          <cell r="G165" t="str">
            <v>Liabilities</v>
          </cell>
          <cell r="H165" t="str">
            <v>External Borrowings</v>
          </cell>
          <cell r="I165" t="str">
            <v>313_0008</v>
          </cell>
          <cell r="J165" t="str">
            <v>Short Term Borrowings-External</v>
          </cell>
          <cell r="K165">
            <v>313010000</v>
          </cell>
          <cell r="L165" t="str">
            <v>S/T DEBT-BANK OVERDRAFTS</v>
          </cell>
          <cell r="M165">
            <v>3131001</v>
          </cell>
          <cell r="N165" t="str">
            <v>SHORT-TERM BORROWING-EXTERNAL</v>
          </cell>
          <cell r="O165" t="str">
            <v>313010000</v>
          </cell>
          <cell r="Q165" t="str">
            <v>R</v>
          </cell>
          <cell r="R165" t="str">
            <v>48.9840909 </v>
          </cell>
          <cell r="S165" t="str">
            <v>48.8414286 </v>
          </cell>
          <cell r="T165" t="str">
            <v>48.6810000 </v>
          </cell>
          <cell r="U165">
            <v>48.994999999999997</v>
          </cell>
          <cell r="V165" t="str">
            <v>313010000</v>
          </cell>
          <cell r="W165" t="str">
            <v>3131001</v>
          </cell>
          <cell r="X165" t="str">
            <v>0</v>
          </cell>
          <cell r="Y165" t="str">
            <v>S/T DEBT-BANK OVERDRAFTS</v>
          </cell>
        </row>
        <row r="166">
          <cell r="A166">
            <v>2454</v>
          </cell>
          <cell r="B166" t="str">
            <v>Suppliers Bill Discounted</v>
          </cell>
          <cell r="C166" t="str">
            <v>S/T DEBT-BANK OVERDRAFTS</v>
          </cell>
          <cell r="D166" t="str">
            <v>BS</v>
          </cell>
          <cell r="E166" t="str">
            <v>External Borrowings</v>
          </cell>
          <cell r="F166" t="str">
            <v>External Borrowings</v>
          </cell>
          <cell r="G166" t="str">
            <v>Liabilities</v>
          </cell>
          <cell r="H166" t="str">
            <v>External Borrowings</v>
          </cell>
          <cell r="I166" t="str">
            <v>313_0008</v>
          </cell>
          <cell r="J166" t="str">
            <v>Short Term Borrowings-External</v>
          </cell>
          <cell r="K166">
            <v>313010000</v>
          </cell>
          <cell r="L166" t="str">
            <v>S/T DEBT-BANK OVERDRAFTS</v>
          </cell>
          <cell r="M166">
            <v>3131001</v>
          </cell>
          <cell r="N166" t="str">
            <v>SHORT-TERM BORROWING-EXTERNAL</v>
          </cell>
          <cell r="O166" t="str">
            <v>313010000</v>
          </cell>
          <cell r="Q166" t="str">
            <v>R</v>
          </cell>
          <cell r="R166" t="str">
            <v>48.9840909 </v>
          </cell>
          <cell r="S166" t="str">
            <v>48.8414286 </v>
          </cell>
          <cell r="T166" t="str">
            <v>48.6810000 </v>
          </cell>
          <cell r="U166">
            <v>48.994999999999997</v>
          </cell>
          <cell r="V166" t="str">
            <v>313010000</v>
          </cell>
          <cell r="W166" t="str">
            <v>3131001</v>
          </cell>
          <cell r="X166" t="str">
            <v>0</v>
          </cell>
          <cell r="Y166" t="str">
            <v>S/T DEBT-BANK OVERDRAFTS</v>
          </cell>
        </row>
        <row r="167">
          <cell r="A167">
            <v>3451</v>
          </cell>
          <cell r="B167" t="str">
            <v>BoB, Sayajigunj - Current Account</v>
          </cell>
          <cell r="C167" t="str">
            <v>S/T DEBT-BANK OVERDRAFTS</v>
          </cell>
          <cell r="D167" t="str">
            <v>BS</v>
          </cell>
          <cell r="E167" t="str">
            <v>External Borrowings</v>
          </cell>
          <cell r="F167" t="str">
            <v>External Borrowings</v>
          </cell>
          <cell r="G167" t="str">
            <v>Liabilities</v>
          </cell>
          <cell r="H167" t="str">
            <v>External Borrowings</v>
          </cell>
          <cell r="I167" t="str">
            <v>313_0008</v>
          </cell>
          <cell r="J167" t="str">
            <v>Short Term Borrowings-External</v>
          </cell>
          <cell r="K167">
            <v>313010000</v>
          </cell>
          <cell r="L167" t="str">
            <v>S/T DEBT-BANK OVERDRAFTS</v>
          </cell>
          <cell r="M167">
            <v>3131001</v>
          </cell>
          <cell r="N167" t="str">
            <v>SHORT-TERM BORROWING-EXTERNAL</v>
          </cell>
          <cell r="O167" t="str">
            <v>313010000</v>
          </cell>
          <cell r="Q167" t="str">
            <v>R</v>
          </cell>
          <cell r="R167" t="str">
            <v>48.9840909 </v>
          </cell>
          <cell r="S167" t="str">
            <v>48.8414286 </v>
          </cell>
          <cell r="T167" t="str">
            <v>48.6810000 </v>
          </cell>
          <cell r="U167">
            <v>48.994999999999997</v>
          </cell>
          <cell r="V167" t="str">
            <v>313010000</v>
          </cell>
          <cell r="W167" t="str">
            <v>3131001</v>
          </cell>
          <cell r="X167" t="str">
            <v>0</v>
          </cell>
          <cell r="Y167" t="str">
            <v>S/T DEBT-BANK OVERDRAFTS</v>
          </cell>
        </row>
        <row r="168">
          <cell r="A168">
            <v>3452</v>
          </cell>
          <cell r="B168" t="str">
            <v>SBI Alkapuri- Current Account</v>
          </cell>
          <cell r="C168" t="str">
            <v>S/T DEBT-BANK OVERDRAFTS</v>
          </cell>
          <cell r="D168" t="str">
            <v>BS</v>
          </cell>
          <cell r="E168" t="str">
            <v>External Borrowings</v>
          </cell>
          <cell r="F168" t="str">
            <v>External Borrowings</v>
          </cell>
          <cell r="G168" t="str">
            <v>Liabilities</v>
          </cell>
          <cell r="H168" t="str">
            <v>External Borrowings</v>
          </cell>
          <cell r="I168" t="str">
            <v>313_0008</v>
          </cell>
          <cell r="J168" t="str">
            <v>Short Term Borrowings-External</v>
          </cell>
          <cell r="K168">
            <v>313010000</v>
          </cell>
          <cell r="L168" t="str">
            <v>S/T DEBT-BANK OVERDRAFTS</v>
          </cell>
          <cell r="M168">
            <v>3131001</v>
          </cell>
          <cell r="N168" t="str">
            <v>SHORT-TERM BORROWING-EXTERNAL</v>
          </cell>
          <cell r="O168" t="str">
            <v>313010000</v>
          </cell>
          <cell r="Q168" t="str">
            <v>R</v>
          </cell>
          <cell r="R168" t="str">
            <v>48.9840909 </v>
          </cell>
          <cell r="S168" t="str">
            <v>48.8414286 </v>
          </cell>
          <cell r="T168" t="str">
            <v>48.6810000 </v>
          </cell>
          <cell r="U168">
            <v>48.994999999999997</v>
          </cell>
          <cell r="V168" t="str">
            <v>313010000</v>
          </cell>
          <cell r="W168" t="str">
            <v>3131001</v>
          </cell>
          <cell r="X168" t="str">
            <v>0</v>
          </cell>
          <cell r="Y168" t="str">
            <v>S/T DEBT-BANK OVERDRAFTS</v>
          </cell>
        </row>
        <row r="169">
          <cell r="A169">
            <v>3606</v>
          </cell>
          <cell r="B169" t="str">
            <v>Bank Dummy</v>
          </cell>
          <cell r="C169" t="str">
            <v>S/T DEBT-BANK OVERDRAFTS</v>
          </cell>
          <cell r="D169" t="str">
            <v>BS</v>
          </cell>
          <cell r="E169" t="str">
            <v>External Borrowings</v>
          </cell>
          <cell r="F169" t="str">
            <v>External Borrowings</v>
          </cell>
          <cell r="G169" t="str">
            <v>Assets</v>
          </cell>
          <cell r="H169" t="str">
            <v>External Borrowings</v>
          </cell>
          <cell r="I169" t="str">
            <v>313_0008</v>
          </cell>
          <cell r="J169" t="str">
            <v>Short Term Borrowings-External</v>
          </cell>
          <cell r="K169">
            <v>313010000</v>
          </cell>
          <cell r="L169" t="str">
            <v>S/T DEBT-BANK OVERDRAFTS</v>
          </cell>
          <cell r="M169">
            <v>3131001</v>
          </cell>
          <cell r="N169" t="str">
            <v>SHORT-TERM BORROWING-EXTERNAL</v>
          </cell>
          <cell r="O169" t="str">
            <v>313010000</v>
          </cell>
          <cell r="Q169" t="str">
            <v>R</v>
          </cell>
          <cell r="R169" t="str">
            <v>48.9840909 </v>
          </cell>
          <cell r="S169" t="str">
            <v>48.8414286 </v>
          </cell>
          <cell r="T169" t="str">
            <v>48.6810000 </v>
          </cell>
          <cell r="U169">
            <v>48.994999999999997</v>
          </cell>
          <cell r="V169" t="str">
            <v>313010000</v>
          </cell>
          <cell r="W169" t="str">
            <v>3131001</v>
          </cell>
          <cell r="X169" t="str">
            <v>0</v>
          </cell>
          <cell r="Y169" t="str">
            <v>S/T DEBT-BANK OVERDRAFTS</v>
          </cell>
        </row>
        <row r="170">
          <cell r="A170">
            <v>1756</v>
          </cell>
          <cell r="B170" t="str">
            <v>Discounts Payable</v>
          </cell>
          <cell r="C170" t="str">
            <v>Other Current Liabilities</v>
          </cell>
          <cell r="D170" t="str">
            <v>BS</v>
          </cell>
          <cell r="E170" t="str">
            <v>Accrued Discounts</v>
          </cell>
          <cell r="F170" t="str">
            <v>Accrued Discounts</v>
          </cell>
          <cell r="G170" t="str">
            <v>Liabilities</v>
          </cell>
          <cell r="H170" t="str">
            <v>Accrued Discounts</v>
          </cell>
          <cell r="I170">
            <v>371050</v>
          </cell>
          <cell r="J170" t="str">
            <v>All Other Discounts And Allowances</v>
          </cell>
          <cell r="K170">
            <v>371050000</v>
          </cell>
          <cell r="L170" t="str">
            <v>ALL OTHER DISCOUNTS AND ALLOWANCES</v>
          </cell>
          <cell r="M170">
            <v>3710001</v>
          </cell>
          <cell r="N170" t="str">
            <v>ACCR DISCOUNTS &amp; ALLOWANCES</v>
          </cell>
          <cell r="O170" t="str">
            <v>371050000</v>
          </cell>
          <cell r="Q170" t="str">
            <v>R</v>
          </cell>
          <cell r="R170" t="str">
            <v>48.9840909 </v>
          </cell>
          <cell r="S170" t="str">
            <v>48.8414286 </v>
          </cell>
          <cell r="T170" t="str">
            <v>48.6810000 </v>
          </cell>
          <cell r="U170">
            <v>48.994999999999997</v>
          </cell>
          <cell r="V170" t="str">
            <v>371050000</v>
          </cell>
          <cell r="W170" t="str">
            <v>3710001</v>
          </cell>
          <cell r="X170" t="str">
            <v>0</v>
          </cell>
          <cell r="Y170" t="str">
            <v>ALL OTHER DISCOUNTS AND ALLOWANCES</v>
          </cell>
        </row>
        <row r="171">
          <cell r="A171">
            <v>1601</v>
          </cell>
          <cell r="B171" t="str">
            <v>AP Liability - Employees</v>
          </cell>
          <cell r="C171" t="str">
            <v>Other Current Liabilities</v>
          </cell>
          <cell r="D171" t="str">
            <v>BS</v>
          </cell>
          <cell r="E171" t="str">
            <v>Payroll Liabilities</v>
          </cell>
          <cell r="F171" t="str">
            <v>Payroll Liabilities</v>
          </cell>
          <cell r="G171" t="str">
            <v>Liabilities</v>
          </cell>
          <cell r="H171" t="str">
            <v>Payroll Liabilities</v>
          </cell>
          <cell r="I171" t="str">
            <v>375_0000</v>
          </cell>
          <cell r="J171" t="str">
            <v>Payrolls Accrued</v>
          </cell>
          <cell r="K171">
            <v>375000000</v>
          </cell>
          <cell r="L171" t="str">
            <v>PAYROLLS ACCRUED</v>
          </cell>
          <cell r="M171">
            <v>3750001</v>
          </cell>
          <cell r="N171" t="str">
            <v>PAYROLLS ACCR</v>
          </cell>
          <cell r="O171" t="str">
            <v>375000000</v>
          </cell>
          <cell r="Q171" t="str">
            <v>R</v>
          </cell>
          <cell r="R171" t="str">
            <v>48.9840909 </v>
          </cell>
          <cell r="S171" t="str">
            <v>48.8414286 </v>
          </cell>
          <cell r="T171" t="str">
            <v>48.6810000 </v>
          </cell>
          <cell r="U171">
            <v>48.994999999999997</v>
          </cell>
          <cell r="V171" t="str">
            <v>375000000</v>
          </cell>
          <cell r="W171" t="str">
            <v>3750001</v>
          </cell>
          <cell r="X171" t="str">
            <v>0</v>
          </cell>
          <cell r="Y171" t="str">
            <v>PAYROLLS ACCRUED</v>
          </cell>
        </row>
        <row r="172">
          <cell r="A172">
            <v>1602</v>
          </cell>
          <cell r="B172" t="str">
            <v>Salary Payable</v>
          </cell>
          <cell r="C172" t="str">
            <v>Other Current Liabilities</v>
          </cell>
          <cell r="D172" t="str">
            <v>BS</v>
          </cell>
          <cell r="E172" t="str">
            <v>Payroll Liabilities</v>
          </cell>
          <cell r="F172" t="str">
            <v>Payroll Liabilities</v>
          </cell>
          <cell r="G172" t="str">
            <v>Liabilities</v>
          </cell>
          <cell r="H172" t="str">
            <v>Payroll Liabilities</v>
          </cell>
          <cell r="I172" t="str">
            <v>375_0000</v>
          </cell>
          <cell r="J172" t="str">
            <v>Payrolls Accrued</v>
          </cell>
          <cell r="K172">
            <v>375000000</v>
          </cell>
          <cell r="L172" t="str">
            <v>PAYROLLS ACCRUED</v>
          </cell>
          <cell r="M172">
            <v>3750001</v>
          </cell>
          <cell r="N172" t="str">
            <v>PAYROLLS ACCR</v>
          </cell>
          <cell r="O172" t="str">
            <v>375000000</v>
          </cell>
          <cell r="Q172" t="str">
            <v>R</v>
          </cell>
          <cell r="R172" t="str">
            <v>48.9840909 </v>
          </cell>
          <cell r="S172" t="str">
            <v>48.8414286 </v>
          </cell>
          <cell r="T172" t="str">
            <v>48.6810000 </v>
          </cell>
          <cell r="U172">
            <v>48.994999999999997</v>
          </cell>
          <cell r="V172" t="str">
            <v>375000000</v>
          </cell>
          <cell r="W172" t="str">
            <v>3750001</v>
          </cell>
          <cell r="X172" t="str">
            <v>0</v>
          </cell>
          <cell r="Y172" t="str">
            <v>PAYROLLS ACCRUED</v>
          </cell>
        </row>
        <row r="173">
          <cell r="A173">
            <v>1604</v>
          </cell>
          <cell r="B173" t="str">
            <v>PF/Pension Payable</v>
          </cell>
          <cell r="C173" t="str">
            <v>Other Current Liabilities</v>
          </cell>
          <cell r="D173" t="str">
            <v>BS</v>
          </cell>
          <cell r="E173" t="str">
            <v>Payroll Liabilities</v>
          </cell>
          <cell r="F173" t="str">
            <v>Payroll Liabilities</v>
          </cell>
          <cell r="G173" t="str">
            <v>Liabilities</v>
          </cell>
          <cell r="H173" t="str">
            <v>Payroll Liabilities</v>
          </cell>
          <cell r="I173" t="str">
            <v>375_0000</v>
          </cell>
          <cell r="J173" t="str">
            <v>Payrolls Accrued</v>
          </cell>
          <cell r="K173">
            <v>375000000</v>
          </cell>
          <cell r="L173" t="str">
            <v>PAYROLLS ACCRUED</v>
          </cell>
          <cell r="M173">
            <v>3750001</v>
          </cell>
          <cell r="N173" t="str">
            <v>PAYROLLS ACCR</v>
          </cell>
          <cell r="O173" t="str">
            <v>375000000</v>
          </cell>
          <cell r="Q173" t="str">
            <v>R</v>
          </cell>
          <cell r="R173" t="str">
            <v>48.9840909 </v>
          </cell>
          <cell r="S173" t="str">
            <v>48.8414286 </v>
          </cell>
          <cell r="T173" t="str">
            <v>48.6810000 </v>
          </cell>
          <cell r="U173">
            <v>48.994999999999997</v>
          </cell>
          <cell r="V173" t="str">
            <v>375000000</v>
          </cell>
          <cell r="W173" t="str">
            <v>3750001</v>
          </cell>
          <cell r="X173" t="str">
            <v>0</v>
          </cell>
          <cell r="Y173" t="str">
            <v>PAYROLLS ACCRUED</v>
          </cell>
        </row>
        <row r="174">
          <cell r="A174">
            <v>1605</v>
          </cell>
          <cell r="B174" t="str">
            <v>Gratuity Payable</v>
          </cell>
          <cell r="C174" t="str">
            <v>Other Current Liabilities</v>
          </cell>
          <cell r="D174" t="str">
            <v>BS</v>
          </cell>
          <cell r="E174" t="str">
            <v>Payroll Liabilities</v>
          </cell>
          <cell r="F174" t="str">
            <v>Payroll Liabilities</v>
          </cell>
          <cell r="G174" t="str">
            <v>Liabilities</v>
          </cell>
          <cell r="H174" t="str">
            <v>Payroll Liabilities</v>
          </cell>
          <cell r="I174" t="str">
            <v>375_0000</v>
          </cell>
          <cell r="J174" t="str">
            <v>Payrolls Accrued</v>
          </cell>
          <cell r="K174">
            <v>375000000</v>
          </cell>
          <cell r="L174" t="str">
            <v>PAYROLLS ACCRUED</v>
          </cell>
          <cell r="M174">
            <v>3750001</v>
          </cell>
          <cell r="N174" t="str">
            <v>PAYROLLS ACCR</v>
          </cell>
          <cell r="O174" t="str">
            <v>375000000</v>
          </cell>
          <cell r="Q174" t="str">
            <v>R</v>
          </cell>
          <cell r="R174" t="str">
            <v>48.9840909 </v>
          </cell>
          <cell r="S174" t="str">
            <v>48.8414286 </v>
          </cell>
          <cell r="T174" t="str">
            <v>48.6810000 </v>
          </cell>
          <cell r="U174">
            <v>48.994999999999997</v>
          </cell>
          <cell r="V174" t="str">
            <v>375000000</v>
          </cell>
          <cell r="W174" t="str">
            <v>3750001</v>
          </cell>
          <cell r="X174" t="str">
            <v>0</v>
          </cell>
          <cell r="Y174" t="str">
            <v>PAYROLLS ACCRUED</v>
          </cell>
        </row>
        <row r="175">
          <cell r="A175">
            <v>1606</v>
          </cell>
          <cell r="B175" t="str">
            <v>Superannuation Payable</v>
          </cell>
          <cell r="C175" t="str">
            <v>Other Current Liabilities</v>
          </cell>
          <cell r="D175" t="str">
            <v>BS</v>
          </cell>
          <cell r="E175" t="str">
            <v>Payroll Liabilities</v>
          </cell>
          <cell r="F175" t="str">
            <v>Payroll Liabilities</v>
          </cell>
          <cell r="G175" t="str">
            <v>Liabilities</v>
          </cell>
          <cell r="H175" t="str">
            <v>Payroll Liabilities</v>
          </cell>
          <cell r="I175" t="str">
            <v>375_0000</v>
          </cell>
          <cell r="J175" t="str">
            <v>Payrolls Accrued</v>
          </cell>
          <cell r="K175">
            <v>375000000</v>
          </cell>
          <cell r="L175" t="str">
            <v>PAYROLLS ACCRUED</v>
          </cell>
          <cell r="M175">
            <v>3750001</v>
          </cell>
          <cell r="N175" t="str">
            <v>PAYROLLS ACCR</v>
          </cell>
          <cell r="O175" t="str">
            <v>375000000</v>
          </cell>
          <cell r="Q175" t="str">
            <v>R</v>
          </cell>
          <cell r="R175" t="str">
            <v>48.9840909 </v>
          </cell>
          <cell r="S175" t="str">
            <v>48.8414286 </v>
          </cell>
          <cell r="T175" t="str">
            <v>48.6810000 </v>
          </cell>
          <cell r="U175">
            <v>48.994999999999997</v>
          </cell>
          <cell r="V175" t="str">
            <v>375000000</v>
          </cell>
          <cell r="W175" t="str">
            <v>3750001</v>
          </cell>
          <cell r="X175" t="str">
            <v>0</v>
          </cell>
          <cell r="Y175" t="str">
            <v>PAYROLLS ACCRUED</v>
          </cell>
        </row>
        <row r="176">
          <cell r="A176">
            <v>1607</v>
          </cell>
          <cell r="B176" t="str">
            <v>Leave Encashment Payable</v>
          </cell>
          <cell r="C176" t="str">
            <v>Other Current Liabilities</v>
          </cell>
          <cell r="D176" t="str">
            <v>BS</v>
          </cell>
          <cell r="E176" t="str">
            <v>Payroll Liabilities</v>
          </cell>
          <cell r="F176" t="str">
            <v>Payroll Liabilities</v>
          </cell>
          <cell r="G176" t="str">
            <v>Liabilities</v>
          </cell>
          <cell r="H176" t="str">
            <v>Payroll Liabilities</v>
          </cell>
          <cell r="I176" t="str">
            <v>375_0000</v>
          </cell>
          <cell r="J176" t="str">
            <v>Payrolls Accrued</v>
          </cell>
          <cell r="K176">
            <v>375000000</v>
          </cell>
          <cell r="L176" t="str">
            <v>PAYROLLS ACCRUED</v>
          </cell>
          <cell r="M176">
            <v>3750001</v>
          </cell>
          <cell r="N176" t="str">
            <v>PAYROLLS ACCR</v>
          </cell>
          <cell r="O176" t="str">
            <v>375000000</v>
          </cell>
          <cell r="Q176" t="str">
            <v>R</v>
          </cell>
          <cell r="R176" t="str">
            <v>48.9840909 </v>
          </cell>
          <cell r="S176" t="str">
            <v>48.8414286 </v>
          </cell>
          <cell r="T176" t="str">
            <v>48.6810000 </v>
          </cell>
          <cell r="U176">
            <v>48.994999999999997</v>
          </cell>
          <cell r="V176" t="str">
            <v>375000000</v>
          </cell>
          <cell r="W176" t="str">
            <v>3750001</v>
          </cell>
          <cell r="X176" t="str">
            <v>0</v>
          </cell>
          <cell r="Y176" t="str">
            <v>PAYROLLS ACCRUED</v>
          </cell>
        </row>
        <row r="177">
          <cell r="A177">
            <v>1612</v>
          </cell>
          <cell r="B177" t="str">
            <v>Employer's Cont. to PF/Pension Payable</v>
          </cell>
          <cell r="C177" t="str">
            <v>Other Current Liabilities</v>
          </cell>
          <cell r="D177" t="str">
            <v>BS</v>
          </cell>
          <cell r="E177" t="str">
            <v>Payroll Liabilities</v>
          </cell>
          <cell r="F177" t="str">
            <v>Payroll Liabilities</v>
          </cell>
          <cell r="G177" t="str">
            <v>Liabilities</v>
          </cell>
          <cell r="H177" t="str">
            <v>Payroll Liabilities</v>
          </cell>
          <cell r="I177" t="str">
            <v>375_0000</v>
          </cell>
          <cell r="J177" t="str">
            <v>Payrolls Accrued</v>
          </cell>
          <cell r="K177">
            <v>375000000</v>
          </cell>
          <cell r="L177" t="str">
            <v>PAYROLLS ACCRUED</v>
          </cell>
          <cell r="M177">
            <v>3750001</v>
          </cell>
          <cell r="N177" t="str">
            <v>PAYROLLS ACCR</v>
          </cell>
          <cell r="O177" t="str">
            <v>375000000</v>
          </cell>
          <cell r="Q177" t="str">
            <v>R</v>
          </cell>
          <cell r="R177" t="str">
            <v>48.9840909 </v>
          </cell>
          <cell r="S177" t="str">
            <v>48.8414286 </v>
          </cell>
          <cell r="T177" t="str">
            <v>48.6810000 </v>
          </cell>
          <cell r="U177">
            <v>48.994999999999997</v>
          </cell>
          <cell r="V177" t="str">
            <v>375000000</v>
          </cell>
          <cell r="W177" t="str">
            <v>3750001</v>
          </cell>
          <cell r="X177" t="str">
            <v>0</v>
          </cell>
          <cell r="Y177" t="str">
            <v>PAYROLLS ACCRUED</v>
          </cell>
        </row>
        <row r="178">
          <cell r="A178">
            <v>1613</v>
          </cell>
          <cell r="B178" t="str">
            <v>LTA-payable</v>
          </cell>
          <cell r="C178" t="str">
            <v>Other Current Liabilities</v>
          </cell>
          <cell r="D178" t="str">
            <v>BS</v>
          </cell>
          <cell r="E178" t="str">
            <v>Payroll Liabilities</v>
          </cell>
          <cell r="F178" t="str">
            <v>Payroll Liabilities</v>
          </cell>
          <cell r="G178" t="str">
            <v>Liabilities</v>
          </cell>
          <cell r="H178" t="str">
            <v>Payroll Liabilities</v>
          </cell>
          <cell r="I178" t="str">
            <v>375_0000</v>
          </cell>
          <cell r="J178" t="str">
            <v>Payrolls Accrued</v>
          </cell>
          <cell r="K178">
            <v>375000000</v>
          </cell>
          <cell r="L178" t="str">
            <v>PAYROLLS ACCRUED</v>
          </cell>
          <cell r="M178">
            <v>3750001</v>
          </cell>
          <cell r="N178" t="str">
            <v>PAYROLLS ACCR</v>
          </cell>
          <cell r="O178" t="str">
            <v>375000000</v>
          </cell>
          <cell r="Q178" t="str">
            <v>R</v>
          </cell>
          <cell r="R178" t="str">
            <v>48.9840909 </v>
          </cell>
          <cell r="S178" t="str">
            <v>48.8414286 </v>
          </cell>
          <cell r="T178" t="str">
            <v>48.6810000 </v>
          </cell>
          <cell r="U178">
            <v>48.994999999999997</v>
          </cell>
          <cell r="V178" t="str">
            <v>375000000</v>
          </cell>
          <cell r="W178" t="str">
            <v>3750001</v>
          </cell>
          <cell r="X178" t="str">
            <v>0</v>
          </cell>
          <cell r="Y178" t="str">
            <v>PAYROLLS ACCRUED</v>
          </cell>
        </row>
        <row r="179">
          <cell r="A179">
            <v>1451</v>
          </cell>
          <cell r="B179" t="str">
            <v>CST Payable Delhi</v>
          </cell>
          <cell r="C179" t="str">
            <v>Other Current Liabilities</v>
          </cell>
          <cell r="D179" t="str">
            <v>BS</v>
          </cell>
          <cell r="E179" t="str">
            <v>Taxes Accrued</v>
          </cell>
          <cell r="F179" t="str">
            <v>Taxes Accrued</v>
          </cell>
          <cell r="G179" t="str">
            <v>Liabilities</v>
          </cell>
          <cell r="H179" t="str">
            <v>Taxes Accrued</v>
          </cell>
          <cell r="I179">
            <v>381200</v>
          </cell>
          <cell r="J179" t="str">
            <v>Oth Tax Accrued-Payable On Normal Dates</v>
          </cell>
          <cell r="K179">
            <v>381200000</v>
          </cell>
          <cell r="L179" t="str">
            <v>OTH TAX ACCRUED-PAYABLE ON NORMAL DATES</v>
          </cell>
          <cell r="M179">
            <v>3812001</v>
          </cell>
          <cell r="N179" t="str">
            <v>OTHER TAX ACCR</v>
          </cell>
          <cell r="O179" t="str">
            <v>381200000</v>
          </cell>
          <cell r="Q179" t="str">
            <v>R</v>
          </cell>
          <cell r="R179" t="str">
            <v>48.9840909 </v>
          </cell>
          <cell r="S179" t="str">
            <v>48.8414286 </v>
          </cell>
          <cell r="T179" t="str">
            <v>48.6810000 </v>
          </cell>
          <cell r="U179">
            <v>48.994999999999997</v>
          </cell>
          <cell r="V179" t="str">
            <v>381200000</v>
          </cell>
          <cell r="W179" t="str">
            <v>3812001</v>
          </cell>
          <cell r="X179" t="str">
            <v>0</v>
          </cell>
          <cell r="Y179" t="str">
            <v>OTH TAX ACCRUED-PAYABLE ON NORMAL DATES</v>
          </cell>
        </row>
        <row r="180">
          <cell r="A180">
            <v>1452</v>
          </cell>
          <cell r="B180" t="str">
            <v>CST Payable Gujarat</v>
          </cell>
          <cell r="C180" t="str">
            <v>Other Current Liabilities</v>
          </cell>
          <cell r="D180" t="str">
            <v>BS</v>
          </cell>
          <cell r="E180" t="str">
            <v>Taxes Accrued</v>
          </cell>
          <cell r="F180" t="str">
            <v>Taxes Accrued</v>
          </cell>
          <cell r="G180" t="str">
            <v>Liabilities</v>
          </cell>
          <cell r="H180" t="str">
            <v>Taxes Accrued</v>
          </cell>
          <cell r="I180">
            <v>381200</v>
          </cell>
          <cell r="J180" t="str">
            <v>Oth Tax Accrued-Payable On Normal Dates</v>
          </cell>
          <cell r="K180">
            <v>381200000</v>
          </cell>
          <cell r="L180" t="str">
            <v>OTH TAX ACCRUED-PAYABLE ON NORMAL DATES</v>
          </cell>
          <cell r="M180">
            <v>3812001</v>
          </cell>
          <cell r="N180" t="str">
            <v>OTHER TAX ACCR</v>
          </cell>
          <cell r="O180" t="str">
            <v>381200000</v>
          </cell>
          <cell r="Q180" t="str">
            <v>R</v>
          </cell>
          <cell r="R180" t="str">
            <v>48.9840909 </v>
          </cell>
          <cell r="S180" t="str">
            <v>48.8414286 </v>
          </cell>
          <cell r="T180" t="str">
            <v>48.6810000 </v>
          </cell>
          <cell r="U180">
            <v>48.994999999999997</v>
          </cell>
          <cell r="V180" t="str">
            <v>381200000</v>
          </cell>
          <cell r="W180" t="str">
            <v>3812001</v>
          </cell>
          <cell r="X180" t="str">
            <v>0</v>
          </cell>
          <cell r="Y180" t="str">
            <v>OTH TAX ACCRUED-PAYABLE ON NORMAL DATES</v>
          </cell>
        </row>
        <row r="181">
          <cell r="A181">
            <v>1453</v>
          </cell>
          <cell r="B181" t="str">
            <v>CST Payable Haryana</v>
          </cell>
          <cell r="C181" t="str">
            <v>Other Current Liabilities</v>
          </cell>
          <cell r="D181" t="str">
            <v>BS</v>
          </cell>
          <cell r="E181" t="str">
            <v>Taxes Accrued</v>
          </cell>
          <cell r="F181" t="str">
            <v>Taxes Accrued</v>
          </cell>
          <cell r="G181" t="str">
            <v>Liabilities</v>
          </cell>
          <cell r="H181" t="str">
            <v>Taxes Accrued</v>
          </cell>
          <cell r="I181">
            <v>381200</v>
          </cell>
          <cell r="J181" t="str">
            <v>Oth Tax Accrued-Payable On Normal Dates</v>
          </cell>
          <cell r="K181">
            <v>381200000</v>
          </cell>
          <cell r="L181" t="str">
            <v>OTH TAX ACCRUED-PAYABLE ON NORMAL DATES</v>
          </cell>
          <cell r="M181">
            <v>3812001</v>
          </cell>
          <cell r="N181" t="str">
            <v>OTHER TAX ACCR</v>
          </cell>
          <cell r="O181" t="str">
            <v>381200000</v>
          </cell>
          <cell r="Q181" t="str">
            <v>R</v>
          </cell>
          <cell r="R181" t="str">
            <v>48.9840909 </v>
          </cell>
          <cell r="S181" t="str">
            <v>48.8414286 </v>
          </cell>
          <cell r="T181" t="str">
            <v>48.6810000 </v>
          </cell>
          <cell r="U181">
            <v>48.994999999999997</v>
          </cell>
          <cell r="V181" t="str">
            <v>381200000</v>
          </cell>
          <cell r="W181" t="str">
            <v>3812001</v>
          </cell>
          <cell r="X181" t="str">
            <v>0</v>
          </cell>
          <cell r="Y181" t="str">
            <v>OTH TAX ACCRUED-PAYABLE ON NORMAL DATES</v>
          </cell>
        </row>
        <row r="182">
          <cell r="A182">
            <v>1454</v>
          </cell>
          <cell r="B182" t="str">
            <v>CST Payable Karnataka</v>
          </cell>
          <cell r="C182" t="str">
            <v>Other Current Liabilities</v>
          </cell>
          <cell r="D182" t="str">
            <v>BS</v>
          </cell>
          <cell r="E182" t="str">
            <v>Taxes Accrued</v>
          </cell>
          <cell r="F182" t="str">
            <v>Taxes Accrued</v>
          </cell>
          <cell r="G182" t="str">
            <v>Liabilities</v>
          </cell>
          <cell r="H182" t="str">
            <v>Taxes Accrued</v>
          </cell>
          <cell r="I182">
            <v>381200</v>
          </cell>
          <cell r="J182" t="str">
            <v>Oth Tax Accrued-Payable On Normal Dates</v>
          </cell>
          <cell r="K182">
            <v>381200000</v>
          </cell>
          <cell r="L182" t="str">
            <v>OTH TAX ACCRUED-PAYABLE ON NORMAL DATES</v>
          </cell>
          <cell r="M182">
            <v>3812001</v>
          </cell>
          <cell r="N182" t="str">
            <v>OTHER TAX ACCR</v>
          </cell>
          <cell r="O182" t="str">
            <v>381200000</v>
          </cell>
          <cell r="Q182" t="str">
            <v>R</v>
          </cell>
          <cell r="R182" t="str">
            <v>48.9840909 </v>
          </cell>
          <cell r="S182" t="str">
            <v>48.8414286 </v>
          </cell>
          <cell r="T182" t="str">
            <v>48.6810000 </v>
          </cell>
          <cell r="U182">
            <v>48.994999999999997</v>
          </cell>
          <cell r="V182" t="str">
            <v>381200000</v>
          </cell>
          <cell r="W182" t="str">
            <v>3812001</v>
          </cell>
          <cell r="X182" t="str">
            <v>0</v>
          </cell>
          <cell r="Y182" t="str">
            <v>OTH TAX ACCRUED-PAYABLE ON NORMAL DATES</v>
          </cell>
        </row>
        <row r="183">
          <cell r="A183">
            <v>1455</v>
          </cell>
          <cell r="B183" t="str">
            <v>CST Payable Maharashtra</v>
          </cell>
          <cell r="C183" t="str">
            <v>Other Current Liabilities</v>
          </cell>
          <cell r="D183" t="str">
            <v>BS</v>
          </cell>
          <cell r="E183" t="str">
            <v>Taxes Accrued</v>
          </cell>
          <cell r="F183" t="str">
            <v>Taxes Accrued</v>
          </cell>
          <cell r="G183" t="str">
            <v>Liabilities</v>
          </cell>
          <cell r="H183" t="str">
            <v>Taxes Accrued</v>
          </cell>
          <cell r="I183">
            <v>381200</v>
          </cell>
          <cell r="J183" t="str">
            <v>Oth Tax Accrued-Payable On Normal Dates</v>
          </cell>
          <cell r="K183">
            <v>381200000</v>
          </cell>
          <cell r="L183" t="str">
            <v>OTH TAX ACCRUED-PAYABLE ON NORMAL DATES</v>
          </cell>
          <cell r="M183">
            <v>3812001</v>
          </cell>
          <cell r="N183" t="str">
            <v>OTHER TAX ACCR</v>
          </cell>
          <cell r="O183" t="str">
            <v>381200000</v>
          </cell>
          <cell r="Q183" t="str">
            <v>R</v>
          </cell>
          <cell r="R183" t="str">
            <v>48.9840909 </v>
          </cell>
          <cell r="S183" t="str">
            <v>48.8414286 </v>
          </cell>
          <cell r="T183" t="str">
            <v>48.6810000 </v>
          </cell>
          <cell r="U183">
            <v>48.994999999999997</v>
          </cell>
          <cell r="V183" t="str">
            <v>381200000</v>
          </cell>
          <cell r="W183" t="str">
            <v>3812001</v>
          </cell>
          <cell r="X183" t="str">
            <v>0</v>
          </cell>
          <cell r="Y183" t="str">
            <v>OTH TAX ACCRUED-PAYABLE ON NORMAL DATES</v>
          </cell>
        </row>
        <row r="184">
          <cell r="A184">
            <v>1457</v>
          </cell>
          <cell r="B184" t="str">
            <v>Entry Tax Payable - Karnataka</v>
          </cell>
          <cell r="C184" t="str">
            <v>Other Current Liabilities</v>
          </cell>
          <cell r="D184" t="str">
            <v>BS</v>
          </cell>
          <cell r="E184" t="str">
            <v>Taxes Accrued</v>
          </cell>
          <cell r="F184" t="str">
            <v>Taxes Accrued</v>
          </cell>
          <cell r="G184" t="str">
            <v>Liabilities</v>
          </cell>
          <cell r="H184" t="str">
            <v>Taxes Accrued</v>
          </cell>
          <cell r="I184">
            <v>381200</v>
          </cell>
          <cell r="J184" t="str">
            <v>Oth Tax Accrued-Payable On Normal Dates</v>
          </cell>
          <cell r="K184">
            <v>381200000</v>
          </cell>
          <cell r="L184" t="str">
            <v>OTH TAX ACCRUED-PAYABLE ON NORMAL DATES</v>
          </cell>
          <cell r="M184">
            <v>3812001</v>
          </cell>
          <cell r="N184" t="str">
            <v>OTHER TAX ACCR</v>
          </cell>
          <cell r="O184" t="str">
            <v>381200000</v>
          </cell>
          <cell r="Q184" t="str">
            <v>R</v>
          </cell>
          <cell r="R184" t="str">
            <v>48.9840909 </v>
          </cell>
          <cell r="S184" t="str">
            <v>48.8414286 </v>
          </cell>
          <cell r="T184" t="str">
            <v>48.6810000 </v>
          </cell>
          <cell r="U184">
            <v>48.994999999999997</v>
          </cell>
          <cell r="V184" t="str">
            <v>381200000</v>
          </cell>
          <cell r="W184" t="str">
            <v>3812001</v>
          </cell>
          <cell r="X184" t="str">
            <v>0</v>
          </cell>
          <cell r="Y184" t="str">
            <v>OTH TAX ACCRUED-PAYABLE ON NORMAL DATES</v>
          </cell>
        </row>
        <row r="185">
          <cell r="A185">
            <v>1459</v>
          </cell>
          <cell r="B185" t="str">
            <v>LST Payable Delhi</v>
          </cell>
          <cell r="C185" t="str">
            <v>Other Current Liabilities</v>
          </cell>
          <cell r="D185" t="str">
            <v>BS</v>
          </cell>
          <cell r="E185" t="str">
            <v>Taxes Accrued</v>
          </cell>
          <cell r="F185" t="str">
            <v>Taxes Accrued</v>
          </cell>
          <cell r="G185" t="str">
            <v>Liabilities</v>
          </cell>
          <cell r="H185" t="str">
            <v>Taxes Accrued</v>
          </cell>
          <cell r="I185">
            <v>381200</v>
          </cell>
          <cell r="J185" t="str">
            <v>Oth Tax Accrued-Payable On Normal Dates</v>
          </cell>
          <cell r="K185">
            <v>381200000</v>
          </cell>
          <cell r="L185" t="str">
            <v>OTH TAX ACCRUED-PAYABLE ON NORMAL DATES</v>
          </cell>
          <cell r="M185">
            <v>3812001</v>
          </cell>
          <cell r="N185" t="str">
            <v>OTHER TAX ACCR</v>
          </cell>
          <cell r="O185" t="str">
            <v>381200000</v>
          </cell>
          <cell r="Q185" t="str">
            <v>R</v>
          </cell>
          <cell r="R185" t="str">
            <v>48.9840909 </v>
          </cell>
          <cell r="S185" t="str">
            <v>48.8414286 </v>
          </cell>
          <cell r="T185" t="str">
            <v>48.6810000 </v>
          </cell>
          <cell r="U185">
            <v>48.994999999999997</v>
          </cell>
          <cell r="V185" t="str">
            <v>381200000</v>
          </cell>
          <cell r="W185" t="str">
            <v>3812001</v>
          </cell>
          <cell r="X185" t="str">
            <v>0</v>
          </cell>
          <cell r="Y185" t="str">
            <v>OTH TAX ACCRUED-PAYABLE ON NORMAL DATES</v>
          </cell>
        </row>
        <row r="186">
          <cell r="A186">
            <v>1460</v>
          </cell>
          <cell r="B186" t="str">
            <v>LST Payable Gujarat</v>
          </cell>
          <cell r="C186" t="str">
            <v>Other Current Liabilities</v>
          </cell>
          <cell r="D186" t="str">
            <v>BS</v>
          </cell>
          <cell r="E186" t="str">
            <v>Taxes Accrued</v>
          </cell>
          <cell r="F186" t="str">
            <v>Taxes Accrued</v>
          </cell>
          <cell r="G186" t="str">
            <v>Liabilities</v>
          </cell>
          <cell r="H186" t="str">
            <v>Taxes Accrued</v>
          </cell>
          <cell r="I186">
            <v>381200</v>
          </cell>
          <cell r="J186" t="str">
            <v>Oth Tax Accrued-Payable On Normal Dates</v>
          </cell>
          <cell r="K186">
            <v>381200000</v>
          </cell>
          <cell r="L186" t="str">
            <v>OTH TAX ACCRUED-PAYABLE ON NORMAL DATES</v>
          </cell>
          <cell r="M186">
            <v>3812001</v>
          </cell>
          <cell r="N186" t="str">
            <v>OTHER TAX ACCR</v>
          </cell>
          <cell r="O186" t="str">
            <v>381200000</v>
          </cell>
          <cell r="Q186" t="str">
            <v>R</v>
          </cell>
          <cell r="R186" t="str">
            <v>48.9840909 </v>
          </cell>
          <cell r="S186" t="str">
            <v>48.8414286 </v>
          </cell>
          <cell r="T186" t="str">
            <v>48.6810000 </v>
          </cell>
          <cell r="U186">
            <v>48.994999999999997</v>
          </cell>
          <cell r="V186" t="str">
            <v>381200000</v>
          </cell>
          <cell r="W186" t="str">
            <v>3812001</v>
          </cell>
          <cell r="X186" t="str">
            <v>0</v>
          </cell>
          <cell r="Y186" t="str">
            <v>OTH TAX ACCRUED-PAYABLE ON NORMAL DATES</v>
          </cell>
        </row>
        <row r="187">
          <cell r="A187">
            <v>1461</v>
          </cell>
          <cell r="B187" t="str">
            <v>LST Payable Haryana</v>
          </cell>
          <cell r="C187" t="str">
            <v>Other Current Liabilities</v>
          </cell>
          <cell r="D187" t="str">
            <v>BS</v>
          </cell>
          <cell r="E187" t="str">
            <v>Taxes Accrued</v>
          </cell>
          <cell r="F187" t="str">
            <v>Taxes Accrued</v>
          </cell>
          <cell r="G187" t="str">
            <v>Liabilities</v>
          </cell>
          <cell r="H187" t="str">
            <v>Taxes Accrued</v>
          </cell>
          <cell r="I187">
            <v>381200</v>
          </cell>
          <cell r="J187" t="str">
            <v>Oth Tax Accrued-Payable On Normal Dates</v>
          </cell>
          <cell r="K187">
            <v>381200000</v>
          </cell>
          <cell r="L187" t="str">
            <v>OTH TAX ACCRUED-PAYABLE ON NORMAL DATES</v>
          </cell>
          <cell r="M187">
            <v>3812001</v>
          </cell>
          <cell r="N187" t="str">
            <v>OTHER TAX ACCR</v>
          </cell>
          <cell r="O187" t="str">
            <v>381200000</v>
          </cell>
          <cell r="Q187" t="str">
            <v>R</v>
          </cell>
          <cell r="R187" t="str">
            <v>48.9840909 </v>
          </cell>
          <cell r="S187" t="str">
            <v>48.8414286 </v>
          </cell>
          <cell r="T187" t="str">
            <v>48.6810000 </v>
          </cell>
          <cell r="U187">
            <v>48.994999999999997</v>
          </cell>
          <cell r="V187" t="str">
            <v>381200000</v>
          </cell>
          <cell r="W187" t="str">
            <v>3812001</v>
          </cell>
          <cell r="X187" t="str">
            <v>0</v>
          </cell>
          <cell r="Y187" t="str">
            <v>OTH TAX ACCRUED-PAYABLE ON NORMAL DATES</v>
          </cell>
        </row>
        <row r="188">
          <cell r="A188">
            <v>1462</v>
          </cell>
          <cell r="B188" t="str">
            <v>LST Payable Karnataka</v>
          </cell>
          <cell r="C188" t="str">
            <v>Other Current Liabilities</v>
          </cell>
          <cell r="D188" t="str">
            <v>BS</v>
          </cell>
          <cell r="E188" t="str">
            <v>Taxes Accrued</v>
          </cell>
          <cell r="F188" t="str">
            <v>Taxes Accrued</v>
          </cell>
          <cell r="G188" t="str">
            <v>Liabilities</v>
          </cell>
          <cell r="H188" t="str">
            <v>Taxes Accrued</v>
          </cell>
          <cell r="I188">
            <v>381200</v>
          </cell>
          <cell r="J188" t="str">
            <v>Oth Tax Accrued-Payable On Normal Dates</v>
          </cell>
          <cell r="K188">
            <v>381200000</v>
          </cell>
          <cell r="L188" t="str">
            <v>OTH TAX ACCRUED-PAYABLE ON NORMAL DATES</v>
          </cell>
          <cell r="M188">
            <v>3812001</v>
          </cell>
          <cell r="N188" t="str">
            <v>OTHER TAX ACCR</v>
          </cell>
          <cell r="O188" t="str">
            <v>381200000</v>
          </cell>
          <cell r="Q188" t="str">
            <v>R</v>
          </cell>
          <cell r="R188" t="str">
            <v>48.9840909 </v>
          </cell>
          <cell r="S188" t="str">
            <v>48.8414286 </v>
          </cell>
          <cell r="T188" t="str">
            <v>48.6810000 </v>
          </cell>
          <cell r="U188">
            <v>48.994999999999997</v>
          </cell>
          <cell r="V188" t="str">
            <v>381200000</v>
          </cell>
          <cell r="W188" t="str">
            <v>3812001</v>
          </cell>
          <cell r="X188" t="str">
            <v>0</v>
          </cell>
          <cell r="Y188" t="str">
            <v>OTH TAX ACCRUED-PAYABLE ON NORMAL DATES</v>
          </cell>
        </row>
        <row r="189">
          <cell r="A189">
            <v>1463</v>
          </cell>
          <cell r="B189" t="str">
            <v>LST Payable Maharashtra</v>
          </cell>
          <cell r="C189" t="str">
            <v>Other Current Liabilities</v>
          </cell>
          <cell r="D189" t="str">
            <v>BS</v>
          </cell>
          <cell r="E189" t="str">
            <v>Taxes Accrued</v>
          </cell>
          <cell r="F189" t="str">
            <v>Taxes Accrued</v>
          </cell>
          <cell r="G189" t="str">
            <v>Liabilities</v>
          </cell>
          <cell r="H189" t="str">
            <v>Taxes Accrued</v>
          </cell>
          <cell r="I189">
            <v>381200</v>
          </cell>
          <cell r="J189" t="str">
            <v>Oth Tax Accrued-Payable On Normal Dates</v>
          </cell>
          <cell r="K189">
            <v>381200000</v>
          </cell>
          <cell r="L189" t="str">
            <v>OTH TAX ACCRUED-PAYABLE ON NORMAL DATES</v>
          </cell>
          <cell r="M189">
            <v>3812001</v>
          </cell>
          <cell r="N189" t="str">
            <v>OTHER TAX ACCR</v>
          </cell>
          <cell r="O189" t="str">
            <v>381200000</v>
          </cell>
          <cell r="Q189" t="str">
            <v>R</v>
          </cell>
          <cell r="R189" t="str">
            <v>48.9840909 </v>
          </cell>
          <cell r="S189" t="str">
            <v>48.8414286 </v>
          </cell>
          <cell r="T189" t="str">
            <v>48.6810000 </v>
          </cell>
          <cell r="U189">
            <v>48.994999999999997</v>
          </cell>
          <cell r="V189" t="str">
            <v>381200000</v>
          </cell>
          <cell r="W189" t="str">
            <v>3812001</v>
          </cell>
          <cell r="X189" t="str">
            <v>0</v>
          </cell>
          <cell r="Y189" t="str">
            <v>OTH TAX ACCRUED-PAYABLE ON NORMAL DATES</v>
          </cell>
        </row>
        <row r="190">
          <cell r="A190">
            <v>1464</v>
          </cell>
          <cell r="B190" t="str">
            <v>Professional Tax Payable</v>
          </cell>
          <cell r="C190" t="str">
            <v>Other Current Liabilities</v>
          </cell>
          <cell r="D190" t="str">
            <v>BS</v>
          </cell>
          <cell r="E190" t="str">
            <v>Taxes Accrued</v>
          </cell>
          <cell r="F190" t="str">
            <v>Taxes Accrued</v>
          </cell>
          <cell r="G190" t="str">
            <v>Liabilities</v>
          </cell>
          <cell r="H190" t="str">
            <v>Taxes Accrued</v>
          </cell>
          <cell r="I190">
            <v>381200</v>
          </cell>
          <cell r="J190" t="str">
            <v>Oth Tax Accrued-Payable On Normal Dates</v>
          </cell>
          <cell r="K190">
            <v>381200000</v>
          </cell>
          <cell r="L190" t="str">
            <v>OTH TAX ACCRUED-PAYABLE ON NORMAL DATES</v>
          </cell>
          <cell r="M190">
            <v>3812001</v>
          </cell>
          <cell r="N190" t="str">
            <v>OTHER TAX ACCR</v>
          </cell>
          <cell r="O190" t="str">
            <v>381200000</v>
          </cell>
          <cell r="Q190" t="str">
            <v>R</v>
          </cell>
          <cell r="R190" t="str">
            <v>48.9840909 </v>
          </cell>
          <cell r="S190" t="str">
            <v>48.8414286 </v>
          </cell>
          <cell r="T190" t="str">
            <v>48.6810000 </v>
          </cell>
          <cell r="U190">
            <v>48.994999999999997</v>
          </cell>
          <cell r="V190" t="str">
            <v>381200000</v>
          </cell>
          <cell r="W190" t="str">
            <v>3812001</v>
          </cell>
          <cell r="X190" t="str">
            <v>0</v>
          </cell>
          <cell r="Y190" t="str">
            <v>OTH TAX ACCRUED-PAYABLE ON NORMAL DATES</v>
          </cell>
        </row>
        <row r="191">
          <cell r="A191">
            <v>1465</v>
          </cell>
          <cell r="B191" t="str">
            <v>Purchase Tax Payable - Gujarat</v>
          </cell>
          <cell r="C191" t="str">
            <v>Other Current Liabilities</v>
          </cell>
          <cell r="D191" t="str">
            <v>BS</v>
          </cell>
          <cell r="E191" t="str">
            <v>Taxes Accrued</v>
          </cell>
          <cell r="F191" t="str">
            <v>Taxes Accrued</v>
          </cell>
          <cell r="G191" t="str">
            <v>Liabilities</v>
          </cell>
          <cell r="H191" t="str">
            <v>Taxes Accrued</v>
          </cell>
          <cell r="I191">
            <v>381200</v>
          </cell>
          <cell r="J191" t="str">
            <v>Oth Tax Accrued-Payable On Normal Dates</v>
          </cell>
          <cell r="K191">
            <v>381200000</v>
          </cell>
          <cell r="L191" t="str">
            <v>OTH TAX ACCRUED-PAYABLE ON NORMAL DATES</v>
          </cell>
          <cell r="M191">
            <v>3812001</v>
          </cell>
          <cell r="N191" t="str">
            <v>OTHER TAX ACCR</v>
          </cell>
          <cell r="O191" t="str">
            <v>381200000</v>
          </cell>
          <cell r="Q191" t="str">
            <v>R</v>
          </cell>
          <cell r="R191" t="str">
            <v>48.9840909 </v>
          </cell>
          <cell r="S191" t="str">
            <v>48.8414286 </v>
          </cell>
          <cell r="T191" t="str">
            <v>48.6810000 </v>
          </cell>
          <cell r="U191">
            <v>48.994999999999997</v>
          </cell>
          <cell r="V191" t="str">
            <v>381200000</v>
          </cell>
          <cell r="W191" t="str">
            <v>3812001</v>
          </cell>
          <cell r="X191" t="str">
            <v>0</v>
          </cell>
          <cell r="Y191" t="str">
            <v>OTH TAX ACCRUED-PAYABLE ON NORMAL DATES</v>
          </cell>
        </row>
        <row r="192">
          <cell r="A192">
            <v>1466</v>
          </cell>
          <cell r="B192" t="str">
            <v>Surcharge Payable Maharashtra</v>
          </cell>
          <cell r="C192" t="str">
            <v>Other Current Liabilities</v>
          </cell>
          <cell r="D192" t="str">
            <v>BS</v>
          </cell>
          <cell r="E192" t="str">
            <v>Taxes Accrued</v>
          </cell>
          <cell r="F192" t="str">
            <v>Taxes Accrued</v>
          </cell>
          <cell r="G192" t="str">
            <v>Liabilities</v>
          </cell>
          <cell r="H192" t="str">
            <v>Taxes Accrued</v>
          </cell>
          <cell r="I192">
            <v>381200</v>
          </cell>
          <cell r="J192" t="str">
            <v>Oth Tax Accrued-Payable On Normal Dates</v>
          </cell>
          <cell r="K192">
            <v>381200000</v>
          </cell>
          <cell r="L192" t="str">
            <v>OTH TAX ACCRUED-PAYABLE ON NORMAL DATES</v>
          </cell>
          <cell r="M192">
            <v>3812001</v>
          </cell>
          <cell r="N192" t="str">
            <v>OTHER TAX ACCR</v>
          </cell>
          <cell r="O192" t="str">
            <v>381200000</v>
          </cell>
          <cell r="Q192" t="str">
            <v>R</v>
          </cell>
          <cell r="R192" t="str">
            <v>48.9840909 </v>
          </cell>
          <cell r="S192" t="str">
            <v>48.8414286 </v>
          </cell>
          <cell r="T192" t="str">
            <v>48.6810000 </v>
          </cell>
          <cell r="U192">
            <v>48.994999999999997</v>
          </cell>
          <cell r="V192" t="str">
            <v>381200000</v>
          </cell>
          <cell r="W192" t="str">
            <v>3812001</v>
          </cell>
          <cell r="X192" t="str">
            <v>0</v>
          </cell>
          <cell r="Y192" t="str">
            <v>OTH TAX ACCRUED-PAYABLE ON NORMAL DATES</v>
          </cell>
        </row>
        <row r="193">
          <cell r="A193">
            <v>1467</v>
          </cell>
          <cell r="B193" t="str">
            <v>Surcharge Payable Gujarat</v>
          </cell>
          <cell r="C193" t="str">
            <v>Other Current Liabilities</v>
          </cell>
          <cell r="D193" t="str">
            <v>BS</v>
          </cell>
          <cell r="E193" t="str">
            <v>Taxes Accrued</v>
          </cell>
          <cell r="F193" t="str">
            <v>Taxes Accrued</v>
          </cell>
          <cell r="G193" t="str">
            <v>Liabilities</v>
          </cell>
          <cell r="H193" t="str">
            <v>Taxes Accrued</v>
          </cell>
          <cell r="I193">
            <v>381200</v>
          </cell>
          <cell r="J193" t="str">
            <v>Oth Tax Accrued-Payable On Normal Dates</v>
          </cell>
          <cell r="K193">
            <v>381200000</v>
          </cell>
          <cell r="L193" t="str">
            <v>OTH TAX ACCRUED-PAYABLE ON NORMAL DATES</v>
          </cell>
          <cell r="M193">
            <v>3812001</v>
          </cell>
          <cell r="N193" t="str">
            <v>OTHER TAX ACCR</v>
          </cell>
          <cell r="O193" t="str">
            <v>381200000</v>
          </cell>
          <cell r="Q193" t="str">
            <v>R</v>
          </cell>
          <cell r="R193" t="str">
            <v>48.9840909 </v>
          </cell>
          <cell r="S193" t="str">
            <v>48.8414286 </v>
          </cell>
          <cell r="T193" t="str">
            <v>48.6810000 </v>
          </cell>
          <cell r="U193">
            <v>48.994999999999997</v>
          </cell>
          <cell r="V193" t="str">
            <v>381200000</v>
          </cell>
          <cell r="W193" t="str">
            <v>3812001</v>
          </cell>
          <cell r="X193" t="str">
            <v>0</v>
          </cell>
          <cell r="Y193" t="str">
            <v>OTH TAX ACCRUED-PAYABLE ON NORMAL DATES</v>
          </cell>
        </row>
        <row r="194">
          <cell r="A194">
            <v>1468</v>
          </cell>
          <cell r="B194" t="str">
            <v>TOT Payable Haryana</v>
          </cell>
          <cell r="C194" t="str">
            <v>Other Current Liabilities</v>
          </cell>
          <cell r="D194" t="str">
            <v>BS</v>
          </cell>
          <cell r="E194" t="str">
            <v>Taxes Accrued</v>
          </cell>
          <cell r="F194" t="str">
            <v>Taxes Accrued</v>
          </cell>
          <cell r="G194" t="str">
            <v>Liabilities</v>
          </cell>
          <cell r="H194" t="str">
            <v>Taxes Accrued</v>
          </cell>
          <cell r="I194">
            <v>381200</v>
          </cell>
          <cell r="J194" t="str">
            <v>Oth Tax Accrued-Payable On Normal Dates</v>
          </cell>
          <cell r="K194">
            <v>381200000</v>
          </cell>
          <cell r="L194" t="str">
            <v>OTH TAX ACCRUED-PAYABLE ON NORMAL DATES</v>
          </cell>
          <cell r="M194">
            <v>3812001</v>
          </cell>
          <cell r="N194" t="str">
            <v>OTHER TAX ACCR</v>
          </cell>
          <cell r="O194" t="str">
            <v>381200000</v>
          </cell>
          <cell r="Q194" t="str">
            <v>R</v>
          </cell>
          <cell r="R194" t="str">
            <v>48.9840909 </v>
          </cell>
          <cell r="S194" t="str">
            <v>48.8414286 </v>
          </cell>
          <cell r="T194" t="str">
            <v>48.6810000 </v>
          </cell>
          <cell r="U194">
            <v>48.994999999999997</v>
          </cell>
          <cell r="V194" t="str">
            <v>381200000</v>
          </cell>
          <cell r="W194" t="str">
            <v>3812001</v>
          </cell>
          <cell r="X194" t="str">
            <v>0</v>
          </cell>
          <cell r="Y194" t="str">
            <v>OTH TAX ACCRUED-PAYABLE ON NORMAL DATES</v>
          </cell>
        </row>
        <row r="195">
          <cell r="A195">
            <v>1469</v>
          </cell>
          <cell r="B195" t="str">
            <v>TOT Payable Karnataka</v>
          </cell>
          <cell r="C195" t="str">
            <v>Other Current Liabilities</v>
          </cell>
          <cell r="D195" t="str">
            <v>BS</v>
          </cell>
          <cell r="E195" t="str">
            <v>Taxes Accrued</v>
          </cell>
          <cell r="F195" t="str">
            <v>Taxes Accrued</v>
          </cell>
          <cell r="G195" t="str">
            <v>Liabilities</v>
          </cell>
          <cell r="H195" t="str">
            <v>Taxes Accrued</v>
          </cell>
          <cell r="I195">
            <v>381200</v>
          </cell>
          <cell r="J195" t="str">
            <v>Oth Tax Accrued-Payable On Normal Dates</v>
          </cell>
          <cell r="K195">
            <v>381200000</v>
          </cell>
          <cell r="L195" t="str">
            <v>OTH TAX ACCRUED-PAYABLE ON NORMAL DATES</v>
          </cell>
          <cell r="M195">
            <v>3812001</v>
          </cell>
          <cell r="N195" t="str">
            <v>OTHER TAX ACCR</v>
          </cell>
          <cell r="O195" t="str">
            <v>381200000</v>
          </cell>
          <cell r="Q195" t="str">
            <v>R</v>
          </cell>
          <cell r="R195" t="str">
            <v>48.9840909 </v>
          </cell>
          <cell r="S195" t="str">
            <v>48.8414286 </v>
          </cell>
          <cell r="T195" t="str">
            <v>48.6810000 </v>
          </cell>
          <cell r="U195">
            <v>48.994999999999997</v>
          </cell>
          <cell r="V195" t="str">
            <v>381200000</v>
          </cell>
          <cell r="W195" t="str">
            <v>3812001</v>
          </cell>
          <cell r="X195" t="str">
            <v>0</v>
          </cell>
          <cell r="Y195" t="str">
            <v>OTH TAX ACCRUED-PAYABLE ON NORMAL DATES</v>
          </cell>
        </row>
        <row r="196">
          <cell r="A196">
            <v>1470</v>
          </cell>
          <cell r="B196" t="str">
            <v>TOT Payable Maharashtra</v>
          </cell>
          <cell r="C196" t="str">
            <v>Other Current Liabilities</v>
          </cell>
          <cell r="D196" t="str">
            <v>BS</v>
          </cell>
          <cell r="E196" t="str">
            <v>Taxes Accrued</v>
          </cell>
          <cell r="F196" t="str">
            <v>Taxes Accrued</v>
          </cell>
          <cell r="G196" t="str">
            <v>Liabilities</v>
          </cell>
          <cell r="H196" t="str">
            <v>Taxes Accrued</v>
          </cell>
          <cell r="I196">
            <v>381200</v>
          </cell>
          <cell r="J196" t="str">
            <v>Oth Tax Accrued-Payable On Normal Dates</v>
          </cell>
          <cell r="K196">
            <v>381200000</v>
          </cell>
          <cell r="L196" t="str">
            <v>OTH TAX ACCRUED-PAYABLE ON NORMAL DATES</v>
          </cell>
          <cell r="M196">
            <v>3812001</v>
          </cell>
          <cell r="N196" t="str">
            <v>OTHER TAX ACCR</v>
          </cell>
          <cell r="O196" t="str">
            <v>381200000</v>
          </cell>
          <cell r="Q196" t="str">
            <v>R</v>
          </cell>
          <cell r="R196" t="str">
            <v>48.9840909 </v>
          </cell>
          <cell r="S196" t="str">
            <v>48.8414286 </v>
          </cell>
          <cell r="T196" t="str">
            <v>48.6810000 </v>
          </cell>
          <cell r="U196">
            <v>48.994999999999997</v>
          </cell>
          <cell r="V196" t="str">
            <v>381200000</v>
          </cell>
          <cell r="W196" t="str">
            <v>3812001</v>
          </cell>
          <cell r="X196" t="str">
            <v>0</v>
          </cell>
          <cell r="Y196" t="str">
            <v>OTH TAX ACCRUED-PAYABLE ON NORMAL DATES</v>
          </cell>
        </row>
        <row r="197">
          <cell r="A197">
            <v>1471</v>
          </cell>
          <cell r="B197" t="str">
            <v>CST Payable UP</v>
          </cell>
          <cell r="C197" t="str">
            <v>Other Current Liabilities</v>
          </cell>
          <cell r="D197" t="str">
            <v>BS</v>
          </cell>
          <cell r="E197" t="str">
            <v>Taxes Accrued</v>
          </cell>
          <cell r="F197" t="str">
            <v>Taxes Accrued</v>
          </cell>
          <cell r="G197" t="str">
            <v>Liabilities</v>
          </cell>
          <cell r="H197" t="str">
            <v>Taxes Accrued</v>
          </cell>
          <cell r="I197">
            <v>381200</v>
          </cell>
          <cell r="J197" t="str">
            <v>Oth Tax Accrued-Payable On Normal Dates</v>
          </cell>
          <cell r="K197">
            <v>381200000</v>
          </cell>
          <cell r="L197" t="str">
            <v>OTH TAX ACCRUED-PAYABLE ON NORMAL DATES</v>
          </cell>
          <cell r="M197">
            <v>3812001</v>
          </cell>
          <cell r="N197" t="str">
            <v>OTHER TAX ACCR</v>
          </cell>
          <cell r="O197" t="str">
            <v>381200000</v>
          </cell>
          <cell r="Q197" t="str">
            <v>R</v>
          </cell>
          <cell r="R197" t="str">
            <v>48.9840909 </v>
          </cell>
          <cell r="S197" t="str">
            <v>48.8414286 </v>
          </cell>
          <cell r="T197" t="str">
            <v>48.6810000 </v>
          </cell>
          <cell r="U197">
            <v>48.994999999999997</v>
          </cell>
          <cell r="V197" t="str">
            <v>381200000</v>
          </cell>
          <cell r="W197" t="str">
            <v>3812001</v>
          </cell>
          <cell r="X197" t="str">
            <v>0</v>
          </cell>
          <cell r="Y197" t="str">
            <v>OTH TAX ACCRUED-PAYABLE ON NORMAL DATES</v>
          </cell>
        </row>
        <row r="198">
          <cell r="A198">
            <v>1472</v>
          </cell>
          <cell r="B198" t="str">
            <v>LST Payable UP</v>
          </cell>
          <cell r="C198" t="str">
            <v>Other Current Liabilities</v>
          </cell>
          <cell r="D198" t="str">
            <v>BS</v>
          </cell>
          <cell r="E198" t="str">
            <v>Taxes Accrued</v>
          </cell>
          <cell r="F198" t="str">
            <v>Taxes Accrued</v>
          </cell>
          <cell r="G198" t="str">
            <v>Liabilities</v>
          </cell>
          <cell r="H198" t="str">
            <v>Taxes Accrued</v>
          </cell>
          <cell r="I198">
            <v>381200</v>
          </cell>
          <cell r="J198" t="str">
            <v>Oth Tax Accrued-Payable On Normal Dates</v>
          </cell>
          <cell r="K198">
            <v>381200000</v>
          </cell>
          <cell r="L198" t="str">
            <v>OTH TAX ACCRUED-PAYABLE ON NORMAL DATES</v>
          </cell>
          <cell r="M198">
            <v>3812001</v>
          </cell>
          <cell r="N198" t="str">
            <v>OTHER TAX ACCR</v>
          </cell>
          <cell r="O198" t="str">
            <v>381200000</v>
          </cell>
          <cell r="Q198" t="str">
            <v>R</v>
          </cell>
          <cell r="R198" t="str">
            <v>48.9840909 </v>
          </cell>
          <cell r="S198" t="str">
            <v>48.8414286 </v>
          </cell>
          <cell r="T198" t="str">
            <v>48.6810000 </v>
          </cell>
          <cell r="U198">
            <v>48.994999999999997</v>
          </cell>
          <cell r="V198" t="str">
            <v>381200000</v>
          </cell>
          <cell r="W198" t="str">
            <v>3812001</v>
          </cell>
          <cell r="X198" t="str">
            <v>0</v>
          </cell>
          <cell r="Y198" t="str">
            <v>OTH TAX ACCRUED-PAYABLE ON NORMAL DATES</v>
          </cell>
        </row>
        <row r="199">
          <cell r="A199">
            <v>1473</v>
          </cell>
          <cell r="B199" t="str">
            <v>CST Payable Tamil Nadu</v>
          </cell>
          <cell r="C199" t="str">
            <v>Other Current Liabilities</v>
          </cell>
          <cell r="D199" t="str">
            <v>BS</v>
          </cell>
          <cell r="E199" t="str">
            <v>Taxes Accrued</v>
          </cell>
          <cell r="F199" t="str">
            <v>Taxes Accrued</v>
          </cell>
          <cell r="G199" t="str">
            <v>Liabilities</v>
          </cell>
          <cell r="H199" t="str">
            <v>Taxes Accrued</v>
          </cell>
          <cell r="I199">
            <v>381200</v>
          </cell>
          <cell r="J199" t="str">
            <v>Oth Tax Accrued-Payable On Normal Dates</v>
          </cell>
          <cell r="K199">
            <v>381200000</v>
          </cell>
          <cell r="L199" t="str">
            <v>OTH TAX ACCRUED-PAYABLE ON NORMAL DATES</v>
          </cell>
          <cell r="M199">
            <v>3812001</v>
          </cell>
          <cell r="N199" t="str">
            <v>OTHER TAX ACCR</v>
          </cell>
          <cell r="O199" t="str">
            <v>381200000</v>
          </cell>
          <cell r="Q199" t="str">
            <v>R</v>
          </cell>
          <cell r="R199" t="str">
            <v>48.9840909 </v>
          </cell>
          <cell r="S199" t="str">
            <v>48.8414286 </v>
          </cell>
          <cell r="T199" t="str">
            <v>48.6810000 </v>
          </cell>
          <cell r="U199">
            <v>48.994999999999997</v>
          </cell>
          <cell r="V199" t="str">
            <v>381200000</v>
          </cell>
          <cell r="W199" t="str">
            <v>3812001</v>
          </cell>
          <cell r="X199" t="str">
            <v>0</v>
          </cell>
          <cell r="Y199" t="str">
            <v>OTH TAX ACCRUED-PAYABLE ON NORMAL DATES</v>
          </cell>
        </row>
        <row r="200">
          <cell r="A200">
            <v>1474</v>
          </cell>
          <cell r="B200" t="str">
            <v>LST Payable Tamil Nadu</v>
          </cell>
          <cell r="C200" t="str">
            <v>Other Current Liabilities</v>
          </cell>
          <cell r="D200" t="str">
            <v>BS</v>
          </cell>
          <cell r="E200" t="str">
            <v>Taxes Accrued</v>
          </cell>
          <cell r="F200" t="str">
            <v>Taxes Accrued</v>
          </cell>
          <cell r="G200" t="str">
            <v>Liabilities</v>
          </cell>
          <cell r="H200" t="str">
            <v>Taxes Accrued</v>
          </cell>
          <cell r="I200">
            <v>381200</v>
          </cell>
          <cell r="J200" t="str">
            <v>Oth Tax Accrued-Payable On Normal Dates</v>
          </cell>
          <cell r="K200">
            <v>381200000</v>
          </cell>
          <cell r="L200" t="str">
            <v>OTH TAX ACCRUED-PAYABLE ON NORMAL DATES</v>
          </cell>
          <cell r="M200">
            <v>3812001</v>
          </cell>
          <cell r="N200" t="str">
            <v>OTHER TAX ACCR</v>
          </cell>
          <cell r="O200" t="str">
            <v>381200000</v>
          </cell>
          <cell r="Q200" t="str">
            <v>R</v>
          </cell>
          <cell r="R200" t="str">
            <v>48.9840909 </v>
          </cell>
          <cell r="S200" t="str">
            <v>48.8414286 </v>
          </cell>
          <cell r="T200" t="str">
            <v>48.6810000 </v>
          </cell>
          <cell r="U200">
            <v>48.994999999999997</v>
          </cell>
          <cell r="V200" t="str">
            <v>381200000</v>
          </cell>
          <cell r="W200" t="str">
            <v>3812001</v>
          </cell>
          <cell r="X200" t="str">
            <v>0</v>
          </cell>
          <cell r="Y200" t="str">
            <v>OTH TAX ACCRUED-PAYABLE ON NORMAL DATES</v>
          </cell>
        </row>
        <row r="201">
          <cell r="A201">
            <v>1475</v>
          </cell>
          <cell r="B201" t="str">
            <v>CST Payable Daman</v>
          </cell>
          <cell r="C201" t="str">
            <v>Other Current Liabilities</v>
          </cell>
          <cell r="D201" t="str">
            <v>BS</v>
          </cell>
          <cell r="E201" t="str">
            <v>Taxes Accrued</v>
          </cell>
          <cell r="F201" t="str">
            <v>Taxes Accrued</v>
          </cell>
          <cell r="G201" t="str">
            <v>Liabilities</v>
          </cell>
          <cell r="H201" t="str">
            <v>Taxes Accrued</v>
          </cell>
          <cell r="I201">
            <v>381200</v>
          </cell>
          <cell r="J201" t="str">
            <v>Oth Tax Accrued-Payable On Normal Dates</v>
          </cell>
          <cell r="K201">
            <v>381200000</v>
          </cell>
          <cell r="L201" t="str">
            <v>OTH TAX ACCRUED-PAYABLE ON NORMAL DATES</v>
          </cell>
          <cell r="M201">
            <v>3812001</v>
          </cell>
          <cell r="N201" t="str">
            <v>OTHER TAX ACCR</v>
          </cell>
          <cell r="O201" t="str">
            <v>381200000</v>
          </cell>
          <cell r="Q201" t="str">
            <v>R</v>
          </cell>
          <cell r="R201" t="str">
            <v>48.9840909 </v>
          </cell>
          <cell r="S201" t="str">
            <v>48.8414286 </v>
          </cell>
          <cell r="T201" t="str">
            <v>48.6810000 </v>
          </cell>
          <cell r="U201">
            <v>48.994999999999997</v>
          </cell>
          <cell r="V201" t="str">
            <v>381200000</v>
          </cell>
          <cell r="W201" t="str">
            <v>3812001</v>
          </cell>
          <cell r="X201" t="str">
            <v>0</v>
          </cell>
          <cell r="Y201" t="str">
            <v>OTH TAX ACCRUED-PAYABLE ON NORMAL DATES</v>
          </cell>
        </row>
        <row r="202">
          <cell r="A202">
            <v>1476</v>
          </cell>
          <cell r="B202" t="str">
            <v>LST Payable Daman</v>
          </cell>
          <cell r="C202" t="str">
            <v>Other Current Liabilities</v>
          </cell>
          <cell r="D202" t="str">
            <v>BS</v>
          </cell>
          <cell r="E202" t="str">
            <v>Taxes Accrued</v>
          </cell>
          <cell r="F202" t="str">
            <v>Taxes Accrued</v>
          </cell>
          <cell r="G202" t="str">
            <v>Liabilities</v>
          </cell>
          <cell r="H202" t="str">
            <v>Taxes Accrued</v>
          </cell>
          <cell r="I202">
            <v>381200</v>
          </cell>
          <cell r="J202" t="str">
            <v>Oth Tax Accrued-Payable On Normal Dates</v>
          </cell>
          <cell r="K202">
            <v>381200000</v>
          </cell>
          <cell r="L202" t="str">
            <v>OTH TAX ACCRUED-PAYABLE ON NORMAL DATES</v>
          </cell>
          <cell r="M202">
            <v>3812001</v>
          </cell>
          <cell r="N202" t="str">
            <v>OTHER TAX ACCR</v>
          </cell>
          <cell r="O202" t="str">
            <v>381200000</v>
          </cell>
          <cell r="Q202" t="str">
            <v>R</v>
          </cell>
          <cell r="R202" t="str">
            <v>48.9840909 </v>
          </cell>
          <cell r="S202" t="str">
            <v>48.8414286 </v>
          </cell>
          <cell r="T202" t="str">
            <v>48.6810000 </v>
          </cell>
          <cell r="U202">
            <v>48.994999999999997</v>
          </cell>
          <cell r="V202" t="str">
            <v>381200000</v>
          </cell>
          <cell r="W202" t="str">
            <v>3812001</v>
          </cell>
          <cell r="X202" t="str">
            <v>0</v>
          </cell>
          <cell r="Y202" t="str">
            <v>OTH TAX ACCRUED-PAYABLE ON NORMAL DATES</v>
          </cell>
        </row>
        <row r="203">
          <cell r="A203">
            <v>1477</v>
          </cell>
          <cell r="B203" t="str">
            <v>CST Payable Andhra Pradesh</v>
          </cell>
          <cell r="C203" t="str">
            <v>Other Current Liabilities</v>
          </cell>
          <cell r="D203" t="str">
            <v>BS</v>
          </cell>
          <cell r="E203" t="str">
            <v>Taxes Accrued</v>
          </cell>
          <cell r="F203" t="str">
            <v>Taxes Accrued</v>
          </cell>
          <cell r="G203" t="str">
            <v>Liabilities</v>
          </cell>
          <cell r="H203" t="str">
            <v>Taxes Accrued</v>
          </cell>
          <cell r="I203">
            <v>381200</v>
          </cell>
          <cell r="J203" t="str">
            <v>Oth Tax Accrued-Payable On Normal Dates</v>
          </cell>
          <cell r="K203">
            <v>381200000</v>
          </cell>
          <cell r="L203" t="str">
            <v>OTH TAX ACCRUED-PAYABLE ON NORMAL DATES</v>
          </cell>
          <cell r="M203">
            <v>3812001</v>
          </cell>
          <cell r="N203" t="str">
            <v>OTHER TAX ACCR</v>
          </cell>
          <cell r="O203" t="str">
            <v>381200000</v>
          </cell>
          <cell r="Q203" t="str">
            <v>R</v>
          </cell>
          <cell r="R203" t="str">
            <v>48.9840909 </v>
          </cell>
          <cell r="S203" t="str">
            <v>48.8414286 </v>
          </cell>
          <cell r="T203" t="str">
            <v>48.6810000 </v>
          </cell>
          <cell r="U203">
            <v>48.994999999999997</v>
          </cell>
          <cell r="V203" t="str">
            <v>381200000</v>
          </cell>
          <cell r="W203" t="str">
            <v>3812001</v>
          </cell>
          <cell r="X203" t="str">
            <v>0</v>
          </cell>
          <cell r="Y203" t="str">
            <v>OTH TAX ACCRUED-PAYABLE ON NORMAL DATES</v>
          </cell>
        </row>
        <row r="204">
          <cell r="A204">
            <v>1478</v>
          </cell>
          <cell r="B204" t="str">
            <v>LST Payable Andhra Pradesh</v>
          </cell>
          <cell r="C204" t="str">
            <v>Other Current Liabilities</v>
          </cell>
          <cell r="D204" t="str">
            <v>BS</v>
          </cell>
          <cell r="E204" t="str">
            <v>Taxes Accrued</v>
          </cell>
          <cell r="F204" t="str">
            <v>Taxes Accrued</v>
          </cell>
          <cell r="G204" t="str">
            <v>Liabilities</v>
          </cell>
          <cell r="H204" t="str">
            <v>Taxes Accrued</v>
          </cell>
          <cell r="I204">
            <v>381200</v>
          </cell>
          <cell r="J204" t="str">
            <v>Oth Tax Accrued-Payable On Normal Dates</v>
          </cell>
          <cell r="K204">
            <v>381200000</v>
          </cell>
          <cell r="L204" t="str">
            <v>OTH TAX ACCRUED-PAYABLE ON NORMAL DATES</v>
          </cell>
          <cell r="M204">
            <v>3812001</v>
          </cell>
          <cell r="N204" t="str">
            <v>OTHER TAX ACCR</v>
          </cell>
          <cell r="O204" t="str">
            <v>381200000</v>
          </cell>
          <cell r="Q204" t="str">
            <v>R</v>
          </cell>
          <cell r="R204" t="str">
            <v>48.9840909 </v>
          </cell>
          <cell r="S204" t="str">
            <v>48.8414286 </v>
          </cell>
          <cell r="T204" t="str">
            <v>48.6810000 </v>
          </cell>
          <cell r="U204">
            <v>48.994999999999997</v>
          </cell>
          <cell r="V204" t="str">
            <v>381200000</v>
          </cell>
          <cell r="W204" t="str">
            <v>3812001</v>
          </cell>
          <cell r="X204" t="str">
            <v>0</v>
          </cell>
          <cell r="Y204" t="str">
            <v>OTH TAX ACCRUED-PAYABLE ON NORMAL DATES</v>
          </cell>
        </row>
        <row r="205">
          <cell r="A205">
            <v>1479</v>
          </cell>
          <cell r="B205" t="str">
            <v>Resale Payable Maharashtra</v>
          </cell>
          <cell r="C205" t="str">
            <v>Other Current Liabilities</v>
          </cell>
          <cell r="D205" t="str">
            <v>BS</v>
          </cell>
          <cell r="E205" t="str">
            <v>Taxes Accrued</v>
          </cell>
          <cell r="F205" t="str">
            <v>Taxes Accrued</v>
          </cell>
          <cell r="G205" t="str">
            <v>Liabilities</v>
          </cell>
          <cell r="H205" t="str">
            <v>Taxes Accrued</v>
          </cell>
          <cell r="I205">
            <v>381200</v>
          </cell>
          <cell r="J205" t="str">
            <v>Oth Tax Accrued-Payable On Normal Dates</v>
          </cell>
          <cell r="K205">
            <v>381200000</v>
          </cell>
          <cell r="L205" t="str">
            <v>OTH TAX ACCRUED-PAYABLE ON NORMAL DATES</v>
          </cell>
          <cell r="M205">
            <v>3812001</v>
          </cell>
          <cell r="N205" t="str">
            <v>OTHER TAX ACCR</v>
          </cell>
          <cell r="O205" t="str">
            <v>381200000</v>
          </cell>
          <cell r="Q205" t="str">
            <v>R</v>
          </cell>
          <cell r="R205" t="str">
            <v>48.9840909 </v>
          </cell>
          <cell r="S205" t="str">
            <v>48.8414286 </v>
          </cell>
          <cell r="T205" t="str">
            <v>48.6810000 </v>
          </cell>
          <cell r="U205">
            <v>48.994999999999997</v>
          </cell>
          <cell r="V205" t="str">
            <v>381200000</v>
          </cell>
          <cell r="W205" t="str">
            <v>3812001</v>
          </cell>
          <cell r="X205" t="str">
            <v>0</v>
          </cell>
          <cell r="Y205" t="str">
            <v>OTH TAX ACCRUED-PAYABLE ON NORMAL DATES</v>
          </cell>
        </row>
        <row r="206">
          <cell r="A206">
            <v>1501</v>
          </cell>
          <cell r="B206" t="str">
            <v>Service Tax Payable</v>
          </cell>
          <cell r="C206" t="str">
            <v>Other Current Liabilities</v>
          </cell>
          <cell r="D206" t="str">
            <v>BS</v>
          </cell>
          <cell r="E206" t="str">
            <v>Taxes Accrued</v>
          </cell>
          <cell r="F206" t="str">
            <v>Taxes Accrued</v>
          </cell>
          <cell r="G206" t="str">
            <v>Liabilities</v>
          </cell>
          <cell r="H206" t="str">
            <v>Taxes Accrued</v>
          </cell>
          <cell r="I206">
            <v>381200</v>
          </cell>
          <cell r="J206" t="str">
            <v>Oth Tax Accrued-Payable On Normal Dates</v>
          </cell>
          <cell r="K206">
            <v>381200000</v>
          </cell>
          <cell r="L206" t="str">
            <v>OTH TAX ACCRUED-PAYABLE ON NORMAL DATES</v>
          </cell>
          <cell r="M206">
            <v>3812001</v>
          </cell>
          <cell r="N206" t="str">
            <v>OTHER TAX ACCR</v>
          </cell>
          <cell r="O206" t="str">
            <v>381200000</v>
          </cell>
          <cell r="Q206" t="str">
            <v>R</v>
          </cell>
          <cell r="R206" t="str">
            <v>48.9840909 </v>
          </cell>
          <cell r="S206" t="str">
            <v>48.8414286 </v>
          </cell>
          <cell r="T206" t="str">
            <v>48.6810000 </v>
          </cell>
          <cell r="U206">
            <v>48.994999999999997</v>
          </cell>
          <cell r="V206" t="str">
            <v>381200000</v>
          </cell>
          <cell r="W206" t="str">
            <v>3812001</v>
          </cell>
          <cell r="X206" t="str">
            <v>0</v>
          </cell>
          <cell r="Y206" t="str">
            <v>OTH TAX ACCRUED-PAYABLE ON NORMAL DATES</v>
          </cell>
        </row>
        <row r="207">
          <cell r="A207">
            <v>1502</v>
          </cell>
          <cell r="B207" t="str">
            <v>TDS Clearing - Commission</v>
          </cell>
          <cell r="C207" t="str">
            <v>Other Current Liabilities</v>
          </cell>
          <cell r="D207" t="str">
            <v>BS</v>
          </cell>
          <cell r="E207" t="str">
            <v>Taxes Accrued</v>
          </cell>
          <cell r="F207" t="str">
            <v>Taxes Accrued</v>
          </cell>
          <cell r="G207" t="str">
            <v>Liabilities</v>
          </cell>
          <cell r="H207" t="str">
            <v>Taxes Accrued</v>
          </cell>
          <cell r="I207">
            <v>381200</v>
          </cell>
          <cell r="J207" t="str">
            <v>Oth Tax Accrued-Payable On Normal Dates</v>
          </cell>
          <cell r="K207">
            <v>381200000</v>
          </cell>
          <cell r="L207" t="str">
            <v>OTH TAX ACCRUED-PAYABLE ON NORMAL DATES</v>
          </cell>
          <cell r="M207">
            <v>3812001</v>
          </cell>
          <cell r="N207" t="str">
            <v>OTHER TAX ACCR</v>
          </cell>
          <cell r="O207" t="str">
            <v>381200000</v>
          </cell>
          <cell r="Q207" t="str">
            <v>R</v>
          </cell>
          <cell r="R207" t="str">
            <v>48.9840909 </v>
          </cell>
          <cell r="S207" t="str">
            <v>48.8414286 </v>
          </cell>
          <cell r="T207" t="str">
            <v>48.6810000 </v>
          </cell>
          <cell r="U207">
            <v>48.994999999999997</v>
          </cell>
          <cell r="V207" t="str">
            <v>381200000</v>
          </cell>
          <cell r="W207" t="str">
            <v>3812001</v>
          </cell>
          <cell r="X207" t="str">
            <v>0</v>
          </cell>
          <cell r="Y207" t="str">
            <v>OTH TAX ACCRUED-PAYABLE ON NORMAL DATES</v>
          </cell>
        </row>
        <row r="208">
          <cell r="A208">
            <v>1503</v>
          </cell>
          <cell r="B208" t="str">
            <v>TDS Clearing - Contractors</v>
          </cell>
          <cell r="C208" t="str">
            <v>Other Current Liabilities</v>
          </cell>
          <cell r="D208" t="str">
            <v>BS</v>
          </cell>
          <cell r="E208" t="str">
            <v>Taxes Accrued</v>
          </cell>
          <cell r="F208" t="str">
            <v>Taxes Accrued</v>
          </cell>
          <cell r="G208" t="str">
            <v>Liabilities</v>
          </cell>
          <cell r="H208" t="str">
            <v>Taxes Accrued</v>
          </cell>
          <cell r="I208">
            <v>381200</v>
          </cell>
          <cell r="J208" t="str">
            <v>Oth Tax Accrued-Payable On Normal Dates</v>
          </cell>
          <cell r="K208">
            <v>381200000</v>
          </cell>
          <cell r="L208" t="str">
            <v>OTH TAX ACCRUED-PAYABLE ON NORMAL DATES</v>
          </cell>
          <cell r="M208">
            <v>3812001</v>
          </cell>
          <cell r="N208" t="str">
            <v>OTHER TAX ACCR</v>
          </cell>
          <cell r="O208" t="str">
            <v>381200000</v>
          </cell>
          <cell r="Q208" t="str">
            <v>R</v>
          </cell>
          <cell r="R208" t="str">
            <v>48.9840909 </v>
          </cell>
          <cell r="S208" t="str">
            <v>48.8414286 </v>
          </cell>
          <cell r="T208" t="str">
            <v>48.6810000 </v>
          </cell>
          <cell r="U208">
            <v>48.994999999999997</v>
          </cell>
          <cell r="V208" t="str">
            <v>381200000</v>
          </cell>
          <cell r="W208" t="str">
            <v>3812001</v>
          </cell>
          <cell r="X208" t="str">
            <v>0</v>
          </cell>
          <cell r="Y208" t="str">
            <v>OTH TAX ACCRUED-PAYABLE ON NORMAL DATES</v>
          </cell>
        </row>
        <row r="209">
          <cell r="A209">
            <v>1504</v>
          </cell>
          <cell r="B209" t="str">
            <v>TDS Clearing - Interest</v>
          </cell>
          <cell r="C209" t="str">
            <v>Other Current Liabilities</v>
          </cell>
          <cell r="D209" t="str">
            <v>BS</v>
          </cell>
          <cell r="E209" t="str">
            <v>Taxes Accrued</v>
          </cell>
          <cell r="F209" t="str">
            <v>Taxes Accrued</v>
          </cell>
          <cell r="G209" t="str">
            <v>Liabilities</v>
          </cell>
          <cell r="H209" t="str">
            <v>Taxes Accrued</v>
          </cell>
          <cell r="I209">
            <v>381200</v>
          </cell>
          <cell r="J209" t="str">
            <v>Oth Tax Accrued-Payable On Normal Dates</v>
          </cell>
          <cell r="K209">
            <v>381200000</v>
          </cell>
          <cell r="L209" t="str">
            <v>OTH TAX ACCRUED-PAYABLE ON NORMAL DATES</v>
          </cell>
          <cell r="M209">
            <v>3812001</v>
          </cell>
          <cell r="N209" t="str">
            <v>OTHER TAX ACCR</v>
          </cell>
          <cell r="O209" t="str">
            <v>381200000</v>
          </cell>
          <cell r="Q209" t="str">
            <v>R</v>
          </cell>
          <cell r="R209" t="str">
            <v>48.9840909 </v>
          </cell>
          <cell r="S209" t="str">
            <v>48.8414286 </v>
          </cell>
          <cell r="T209" t="str">
            <v>48.6810000 </v>
          </cell>
          <cell r="U209">
            <v>48.994999999999997</v>
          </cell>
          <cell r="V209" t="str">
            <v>381200000</v>
          </cell>
          <cell r="W209" t="str">
            <v>3812001</v>
          </cell>
          <cell r="X209" t="str">
            <v>0</v>
          </cell>
          <cell r="Y209" t="str">
            <v>OTH TAX ACCRUED-PAYABLE ON NORMAL DATES</v>
          </cell>
        </row>
        <row r="210">
          <cell r="A210">
            <v>1505</v>
          </cell>
          <cell r="B210" t="str">
            <v>TDS Clearing - Legal and Professional</v>
          </cell>
          <cell r="C210" t="str">
            <v>Other Current Liabilities</v>
          </cell>
          <cell r="D210" t="str">
            <v>BS</v>
          </cell>
          <cell r="E210" t="str">
            <v>Taxes Accrued</v>
          </cell>
          <cell r="F210" t="str">
            <v>Taxes Accrued</v>
          </cell>
          <cell r="G210" t="str">
            <v>Liabilities</v>
          </cell>
          <cell r="H210" t="str">
            <v>Taxes Accrued</v>
          </cell>
          <cell r="I210">
            <v>381200</v>
          </cell>
          <cell r="J210" t="str">
            <v>Oth Tax Accrued-Payable On Normal Dates</v>
          </cell>
          <cell r="K210">
            <v>381200000</v>
          </cell>
          <cell r="L210" t="str">
            <v>OTH TAX ACCRUED-PAYABLE ON NORMAL DATES</v>
          </cell>
          <cell r="M210">
            <v>3812001</v>
          </cell>
          <cell r="N210" t="str">
            <v>OTHER TAX ACCR</v>
          </cell>
          <cell r="O210" t="str">
            <v>381200000</v>
          </cell>
          <cell r="Q210" t="str">
            <v>R</v>
          </cell>
          <cell r="R210" t="str">
            <v>48.9840909 </v>
          </cell>
          <cell r="S210" t="str">
            <v>48.8414286 </v>
          </cell>
          <cell r="T210" t="str">
            <v>48.6810000 </v>
          </cell>
          <cell r="U210">
            <v>48.994999999999997</v>
          </cell>
          <cell r="V210" t="str">
            <v>381200000</v>
          </cell>
          <cell r="W210" t="str">
            <v>3812001</v>
          </cell>
          <cell r="X210" t="str">
            <v>0</v>
          </cell>
          <cell r="Y210" t="str">
            <v>OTH TAX ACCRUED-PAYABLE ON NORMAL DATES</v>
          </cell>
        </row>
        <row r="211">
          <cell r="A211">
            <v>1506</v>
          </cell>
          <cell r="B211" t="str">
            <v>TDS Clearing - Rent</v>
          </cell>
          <cell r="C211" t="str">
            <v>Other Current Liabilities</v>
          </cell>
          <cell r="D211" t="str">
            <v>BS</v>
          </cell>
          <cell r="E211" t="str">
            <v>Taxes Accrued</v>
          </cell>
          <cell r="F211" t="str">
            <v>Taxes Accrued</v>
          </cell>
          <cell r="G211" t="str">
            <v>Liabilities</v>
          </cell>
          <cell r="H211" t="str">
            <v>Taxes Accrued</v>
          </cell>
          <cell r="I211">
            <v>381200</v>
          </cell>
          <cell r="J211" t="str">
            <v>Oth Tax Accrued-Payable On Normal Dates</v>
          </cell>
          <cell r="K211">
            <v>381200000</v>
          </cell>
          <cell r="L211" t="str">
            <v>OTH TAX ACCRUED-PAYABLE ON NORMAL DATES</v>
          </cell>
          <cell r="M211">
            <v>3812001</v>
          </cell>
          <cell r="N211" t="str">
            <v>OTHER TAX ACCR</v>
          </cell>
          <cell r="O211" t="str">
            <v>381200000</v>
          </cell>
          <cell r="Q211" t="str">
            <v>R</v>
          </cell>
          <cell r="R211" t="str">
            <v>48.9840909 </v>
          </cell>
          <cell r="S211" t="str">
            <v>48.8414286 </v>
          </cell>
          <cell r="T211" t="str">
            <v>48.6810000 </v>
          </cell>
          <cell r="U211">
            <v>48.994999999999997</v>
          </cell>
          <cell r="V211" t="str">
            <v>381200000</v>
          </cell>
          <cell r="W211" t="str">
            <v>3812001</v>
          </cell>
          <cell r="X211" t="str">
            <v>0</v>
          </cell>
          <cell r="Y211" t="str">
            <v>OTH TAX ACCRUED-PAYABLE ON NORMAL DATES</v>
          </cell>
        </row>
        <row r="212">
          <cell r="A212">
            <v>1507</v>
          </cell>
          <cell r="B212" t="str">
            <v>TDS Payable - Salaries</v>
          </cell>
          <cell r="C212" t="str">
            <v>Other Current Liabilities</v>
          </cell>
          <cell r="D212" t="str">
            <v>BS</v>
          </cell>
          <cell r="E212" t="str">
            <v>Taxes Accrued</v>
          </cell>
          <cell r="F212" t="str">
            <v>Taxes Accrued</v>
          </cell>
          <cell r="G212" t="str">
            <v>Liabilities</v>
          </cell>
          <cell r="H212" t="str">
            <v>Taxes Accrued</v>
          </cell>
          <cell r="I212">
            <v>381200</v>
          </cell>
          <cell r="J212" t="str">
            <v>Oth Tax Accrued-Payable On Normal Dates</v>
          </cell>
          <cell r="K212">
            <v>381200000</v>
          </cell>
          <cell r="L212" t="str">
            <v>OTH TAX ACCRUED-PAYABLE ON NORMAL DATES</v>
          </cell>
          <cell r="M212">
            <v>3812001</v>
          </cell>
          <cell r="N212" t="str">
            <v>OTHER TAX ACCR</v>
          </cell>
          <cell r="O212" t="str">
            <v>381200000</v>
          </cell>
          <cell r="Q212" t="str">
            <v>R</v>
          </cell>
          <cell r="R212" t="str">
            <v>48.9840909 </v>
          </cell>
          <cell r="S212" t="str">
            <v>48.8414286 </v>
          </cell>
          <cell r="T212" t="str">
            <v>48.6810000 </v>
          </cell>
          <cell r="U212">
            <v>48.994999999999997</v>
          </cell>
          <cell r="V212" t="str">
            <v>381200000</v>
          </cell>
          <cell r="W212" t="str">
            <v>3812001</v>
          </cell>
          <cell r="X212" t="str">
            <v>0</v>
          </cell>
          <cell r="Y212" t="str">
            <v>OTH TAX ACCRUED-PAYABLE ON NORMAL DATES</v>
          </cell>
        </row>
        <row r="213">
          <cell r="A213">
            <v>1508</v>
          </cell>
          <cell r="B213" t="str">
            <v>Dividend Tax Payable</v>
          </cell>
          <cell r="C213" t="str">
            <v>Other Current Liabilities</v>
          </cell>
          <cell r="D213" t="str">
            <v>BS</v>
          </cell>
          <cell r="E213" t="str">
            <v>Taxes Accrued</v>
          </cell>
          <cell r="F213" t="str">
            <v>Taxes Accrued</v>
          </cell>
          <cell r="G213" t="str">
            <v>Liabilities</v>
          </cell>
          <cell r="H213" t="str">
            <v>Taxes Accrued</v>
          </cell>
          <cell r="I213">
            <v>381200</v>
          </cell>
          <cell r="J213" t="str">
            <v>Oth Tax Accrued-Payable On Normal Dates</v>
          </cell>
          <cell r="K213">
            <v>381200000</v>
          </cell>
          <cell r="L213" t="str">
            <v>OTH TAX ACCRUED-PAYABLE ON NORMAL DATES</v>
          </cell>
          <cell r="M213">
            <v>3812001</v>
          </cell>
          <cell r="N213" t="str">
            <v>OTHER TAX ACCR</v>
          </cell>
          <cell r="O213" t="str">
            <v>381200000</v>
          </cell>
          <cell r="Q213" t="str">
            <v>R</v>
          </cell>
          <cell r="R213" t="str">
            <v>48.9840909 </v>
          </cell>
          <cell r="S213" t="str">
            <v>48.8414286 </v>
          </cell>
          <cell r="T213" t="str">
            <v>48.6810000 </v>
          </cell>
          <cell r="U213">
            <v>48.994999999999997</v>
          </cell>
          <cell r="V213" t="str">
            <v>381200000</v>
          </cell>
          <cell r="W213" t="str">
            <v>3812001</v>
          </cell>
          <cell r="X213" t="str">
            <v>0</v>
          </cell>
          <cell r="Y213" t="str">
            <v>OTH TAX ACCRUED-PAYABLE ON NORMAL DATES</v>
          </cell>
        </row>
        <row r="214">
          <cell r="A214">
            <v>1509</v>
          </cell>
          <cell r="B214" t="str">
            <v>TDS Payable - Commission</v>
          </cell>
          <cell r="C214" t="str">
            <v>Other Current Liabilities</v>
          </cell>
          <cell r="D214" t="str">
            <v>BS</v>
          </cell>
          <cell r="E214" t="str">
            <v>Taxes Accrued</v>
          </cell>
          <cell r="F214" t="str">
            <v>Taxes Accrued</v>
          </cell>
          <cell r="G214" t="str">
            <v>Liabilities</v>
          </cell>
          <cell r="H214" t="str">
            <v>Taxes Accrued</v>
          </cell>
          <cell r="I214">
            <v>381200</v>
          </cell>
          <cell r="J214" t="str">
            <v>Oth Tax Accrued-Payable On Normal Dates</v>
          </cell>
          <cell r="K214">
            <v>381200000</v>
          </cell>
          <cell r="L214" t="str">
            <v>OTH TAX ACCRUED-PAYABLE ON NORMAL DATES</v>
          </cell>
          <cell r="M214">
            <v>3812001</v>
          </cell>
          <cell r="N214" t="str">
            <v>OTHER TAX ACCR</v>
          </cell>
          <cell r="O214" t="str">
            <v>381200000</v>
          </cell>
          <cell r="Q214" t="str">
            <v>R</v>
          </cell>
          <cell r="R214" t="str">
            <v>48.9840909 </v>
          </cell>
          <cell r="S214" t="str">
            <v>48.8414286 </v>
          </cell>
          <cell r="T214" t="str">
            <v>48.6810000 </v>
          </cell>
          <cell r="U214">
            <v>48.994999999999997</v>
          </cell>
          <cell r="V214" t="str">
            <v>381200000</v>
          </cell>
          <cell r="W214" t="str">
            <v>3812001</v>
          </cell>
          <cell r="X214" t="str">
            <v>0</v>
          </cell>
          <cell r="Y214" t="str">
            <v>OTH TAX ACCRUED-PAYABLE ON NORMAL DATES</v>
          </cell>
        </row>
        <row r="215">
          <cell r="A215">
            <v>1510</v>
          </cell>
          <cell r="B215" t="str">
            <v>TDS Payable - Contractors</v>
          </cell>
          <cell r="C215" t="str">
            <v>Other Current Liabilities</v>
          </cell>
          <cell r="D215" t="str">
            <v>BS</v>
          </cell>
          <cell r="E215" t="str">
            <v>Taxes Accrued</v>
          </cell>
          <cell r="F215" t="str">
            <v>Taxes Accrued</v>
          </cell>
          <cell r="G215" t="str">
            <v>Liabilities</v>
          </cell>
          <cell r="H215" t="str">
            <v>Taxes Accrued</v>
          </cell>
          <cell r="I215">
            <v>381200</v>
          </cell>
          <cell r="J215" t="str">
            <v>Oth Tax Accrued-Payable On Normal Dates</v>
          </cell>
          <cell r="K215">
            <v>381200000</v>
          </cell>
          <cell r="L215" t="str">
            <v>OTH TAX ACCRUED-PAYABLE ON NORMAL DATES</v>
          </cell>
          <cell r="M215">
            <v>3812001</v>
          </cell>
          <cell r="N215" t="str">
            <v>OTHER TAX ACCR</v>
          </cell>
          <cell r="O215" t="str">
            <v>381200000</v>
          </cell>
          <cell r="Q215" t="str">
            <v>R</v>
          </cell>
          <cell r="R215" t="str">
            <v>48.9840909 </v>
          </cell>
          <cell r="S215" t="str">
            <v>48.8414286 </v>
          </cell>
          <cell r="T215" t="str">
            <v>48.6810000 </v>
          </cell>
          <cell r="U215">
            <v>48.994999999999997</v>
          </cell>
          <cell r="V215" t="str">
            <v>381200000</v>
          </cell>
          <cell r="W215" t="str">
            <v>3812001</v>
          </cell>
          <cell r="X215" t="str">
            <v>0</v>
          </cell>
          <cell r="Y215" t="str">
            <v>OTH TAX ACCRUED-PAYABLE ON NORMAL DATES</v>
          </cell>
        </row>
        <row r="216">
          <cell r="A216">
            <v>1511</v>
          </cell>
          <cell r="B216" t="str">
            <v>TDS Payable - Interest</v>
          </cell>
          <cell r="C216" t="str">
            <v>Other Current Liabilities</v>
          </cell>
          <cell r="D216" t="str">
            <v>BS</v>
          </cell>
          <cell r="E216" t="str">
            <v>Taxes Accrued</v>
          </cell>
          <cell r="F216" t="str">
            <v>Taxes Accrued</v>
          </cell>
          <cell r="G216" t="str">
            <v>Liabilities</v>
          </cell>
          <cell r="H216" t="str">
            <v>Taxes Accrued</v>
          </cell>
          <cell r="I216">
            <v>381200</v>
          </cell>
          <cell r="J216" t="str">
            <v>Oth Tax Accrued-Payable On Normal Dates</v>
          </cell>
          <cell r="K216">
            <v>381200000</v>
          </cell>
          <cell r="L216" t="str">
            <v>OTH TAX ACCRUED-PAYABLE ON NORMAL DATES</v>
          </cell>
          <cell r="M216">
            <v>3812001</v>
          </cell>
          <cell r="N216" t="str">
            <v>OTHER TAX ACCR</v>
          </cell>
          <cell r="O216" t="str">
            <v>381200000</v>
          </cell>
          <cell r="Q216" t="str">
            <v>R</v>
          </cell>
          <cell r="R216" t="str">
            <v>48.9840909 </v>
          </cell>
          <cell r="S216" t="str">
            <v>48.8414286 </v>
          </cell>
          <cell r="T216" t="str">
            <v>48.6810000 </v>
          </cell>
          <cell r="U216">
            <v>48.994999999999997</v>
          </cell>
          <cell r="V216" t="str">
            <v>381200000</v>
          </cell>
          <cell r="W216" t="str">
            <v>3812001</v>
          </cell>
          <cell r="X216" t="str">
            <v>0</v>
          </cell>
          <cell r="Y216" t="str">
            <v>OTH TAX ACCRUED-PAYABLE ON NORMAL DATES</v>
          </cell>
        </row>
        <row r="217">
          <cell r="A217">
            <v>1512</v>
          </cell>
          <cell r="B217" t="str">
            <v>TDS Payable - Legal and Professional</v>
          </cell>
          <cell r="C217" t="str">
            <v>Other Current Liabilities</v>
          </cell>
          <cell r="D217" t="str">
            <v>BS</v>
          </cell>
          <cell r="E217" t="str">
            <v>Taxes Accrued</v>
          </cell>
          <cell r="F217" t="str">
            <v>Taxes Accrued</v>
          </cell>
          <cell r="G217" t="str">
            <v>Liabilities</v>
          </cell>
          <cell r="H217" t="str">
            <v>Taxes Accrued</v>
          </cell>
          <cell r="I217">
            <v>381200</v>
          </cell>
          <cell r="J217" t="str">
            <v>Oth Tax Accrued-Payable On Normal Dates</v>
          </cell>
          <cell r="K217">
            <v>381200000</v>
          </cell>
          <cell r="L217" t="str">
            <v>OTH TAX ACCRUED-PAYABLE ON NORMAL DATES</v>
          </cell>
          <cell r="M217">
            <v>3812001</v>
          </cell>
          <cell r="N217" t="str">
            <v>OTHER TAX ACCR</v>
          </cell>
          <cell r="O217" t="str">
            <v>381200000</v>
          </cell>
          <cell r="Q217" t="str">
            <v>R</v>
          </cell>
          <cell r="R217" t="str">
            <v>48.9840909 </v>
          </cell>
          <cell r="S217" t="str">
            <v>48.8414286 </v>
          </cell>
          <cell r="T217" t="str">
            <v>48.6810000 </v>
          </cell>
          <cell r="U217">
            <v>48.994999999999997</v>
          </cell>
          <cell r="V217" t="str">
            <v>381200000</v>
          </cell>
          <cell r="W217" t="str">
            <v>3812001</v>
          </cell>
          <cell r="X217" t="str">
            <v>0</v>
          </cell>
          <cell r="Y217" t="str">
            <v>OTH TAX ACCRUED-PAYABLE ON NORMAL DATES</v>
          </cell>
        </row>
        <row r="218">
          <cell r="A218">
            <v>1513</v>
          </cell>
          <cell r="B218" t="str">
            <v>TDS Payable - Rent</v>
          </cell>
          <cell r="C218" t="str">
            <v>Other Current Liabilities</v>
          </cell>
          <cell r="D218" t="str">
            <v>BS</v>
          </cell>
          <cell r="E218" t="str">
            <v>Taxes Accrued</v>
          </cell>
          <cell r="F218" t="str">
            <v>Taxes Accrued</v>
          </cell>
          <cell r="G218" t="str">
            <v>Liabilities</v>
          </cell>
          <cell r="H218" t="str">
            <v>Taxes Accrued</v>
          </cell>
          <cell r="I218">
            <v>381200</v>
          </cell>
          <cell r="J218" t="str">
            <v>Oth Tax Accrued-Payable On Normal Dates</v>
          </cell>
          <cell r="K218">
            <v>381200000</v>
          </cell>
          <cell r="L218" t="str">
            <v>OTH TAX ACCRUED-PAYABLE ON NORMAL DATES</v>
          </cell>
          <cell r="M218">
            <v>3812001</v>
          </cell>
          <cell r="N218" t="str">
            <v>OTHER TAX ACCR</v>
          </cell>
          <cell r="O218" t="str">
            <v>381200000</v>
          </cell>
          <cell r="Q218" t="str">
            <v>R</v>
          </cell>
          <cell r="R218" t="str">
            <v>48.9840909 </v>
          </cell>
          <cell r="S218" t="str">
            <v>48.8414286 </v>
          </cell>
          <cell r="T218" t="str">
            <v>48.6810000 </v>
          </cell>
          <cell r="U218">
            <v>48.994999999999997</v>
          </cell>
          <cell r="V218" t="str">
            <v>381200000</v>
          </cell>
          <cell r="W218" t="str">
            <v>3812001</v>
          </cell>
          <cell r="X218" t="str">
            <v>0</v>
          </cell>
          <cell r="Y218" t="str">
            <v>OTH TAX ACCRUED-PAYABLE ON NORMAL DATES</v>
          </cell>
        </row>
        <row r="219">
          <cell r="A219">
            <v>1609</v>
          </cell>
          <cell r="B219" t="str">
            <v>Wealth Tax Payable</v>
          </cell>
          <cell r="C219" t="str">
            <v>Other Current Liabilities</v>
          </cell>
          <cell r="D219" t="str">
            <v>BS</v>
          </cell>
          <cell r="E219" t="str">
            <v>Taxes Accrued</v>
          </cell>
          <cell r="F219" t="str">
            <v>Taxes Accrued</v>
          </cell>
          <cell r="G219" t="str">
            <v>Liabilities</v>
          </cell>
          <cell r="H219" t="str">
            <v>Taxes Accrued</v>
          </cell>
          <cell r="I219">
            <v>381200</v>
          </cell>
          <cell r="J219" t="str">
            <v>Oth Tax Accrued-Payable On Normal Dates</v>
          </cell>
          <cell r="K219">
            <v>381200000</v>
          </cell>
          <cell r="L219" t="str">
            <v>OTH TAX ACCRUED-PAYABLE ON NORMAL DATES</v>
          </cell>
          <cell r="M219">
            <v>3812001</v>
          </cell>
          <cell r="N219" t="str">
            <v>OTHER TAX ACCR</v>
          </cell>
          <cell r="O219" t="str">
            <v>381200000</v>
          </cell>
          <cell r="Q219" t="str">
            <v>R</v>
          </cell>
          <cell r="R219" t="str">
            <v>48.9840909 </v>
          </cell>
          <cell r="S219" t="str">
            <v>48.8414286 </v>
          </cell>
          <cell r="T219" t="str">
            <v>48.6810000 </v>
          </cell>
          <cell r="U219">
            <v>48.994999999999997</v>
          </cell>
          <cell r="V219" t="str">
            <v>381200000</v>
          </cell>
          <cell r="W219" t="str">
            <v>3812001</v>
          </cell>
          <cell r="X219" t="str">
            <v>0</v>
          </cell>
          <cell r="Y219" t="str">
            <v>OTH TAX ACCRUED-PAYABLE ON NORMAL DATES</v>
          </cell>
        </row>
        <row r="220">
          <cell r="A220">
            <v>1456</v>
          </cell>
          <cell r="B220" t="str">
            <v>Customs Duty Payable</v>
          </cell>
          <cell r="C220" t="str">
            <v>Other Current Liabilities</v>
          </cell>
          <cell r="D220" t="str">
            <v>BS</v>
          </cell>
          <cell r="E220" t="str">
            <v>Taxes Accrued</v>
          </cell>
          <cell r="F220" t="str">
            <v>Taxes Accrued</v>
          </cell>
          <cell r="G220" t="str">
            <v>Liabilities</v>
          </cell>
          <cell r="H220" t="str">
            <v>Taxes Accrued</v>
          </cell>
          <cell r="I220">
            <v>381200</v>
          </cell>
          <cell r="J220" t="str">
            <v>Oth Tax Accrued-Payable On Normal Dates</v>
          </cell>
          <cell r="K220">
            <v>381200800</v>
          </cell>
          <cell r="L220" t="str">
            <v>VAT PAYABLE</v>
          </cell>
          <cell r="M220">
            <v>3812001</v>
          </cell>
          <cell r="N220" t="str">
            <v>OTHER TAX ACCR</v>
          </cell>
          <cell r="O220" t="str">
            <v>381200800</v>
          </cell>
          <cell r="Q220" t="str">
            <v>R</v>
          </cell>
          <cell r="R220" t="str">
            <v>48.9840909 </v>
          </cell>
          <cell r="S220" t="str">
            <v>48.8414286 </v>
          </cell>
          <cell r="T220" t="str">
            <v>48.6810000 </v>
          </cell>
          <cell r="U220">
            <v>48.994999999999997</v>
          </cell>
          <cell r="V220" t="str">
            <v>381200800</v>
          </cell>
          <cell r="W220" t="str">
            <v>3812001</v>
          </cell>
          <cell r="X220" t="str">
            <v>0</v>
          </cell>
          <cell r="Y220" t="str">
            <v>VAT PAYABLE</v>
          </cell>
        </row>
        <row r="221">
          <cell r="A221">
            <v>1458</v>
          </cell>
          <cell r="B221" t="str">
            <v>Excise Duty Payable</v>
          </cell>
          <cell r="C221" t="str">
            <v>Other Current Liabilities</v>
          </cell>
          <cell r="D221" t="str">
            <v>BS</v>
          </cell>
          <cell r="E221" t="str">
            <v>Taxes Accrued</v>
          </cell>
          <cell r="F221" t="str">
            <v>Taxes Accrued</v>
          </cell>
          <cell r="G221" t="str">
            <v>Liabilities</v>
          </cell>
          <cell r="H221" t="str">
            <v>Taxes Accrued</v>
          </cell>
          <cell r="I221">
            <v>381200</v>
          </cell>
          <cell r="J221" t="str">
            <v>Oth Tax Accrued-Payable On Normal Dates</v>
          </cell>
          <cell r="K221">
            <v>381200800</v>
          </cell>
          <cell r="L221" t="str">
            <v>VAT PAYABLE</v>
          </cell>
          <cell r="M221">
            <v>3812001</v>
          </cell>
          <cell r="N221" t="str">
            <v>OTHER TAX ACCR</v>
          </cell>
          <cell r="O221" t="str">
            <v>381200800</v>
          </cell>
          <cell r="Q221" t="str">
            <v>R</v>
          </cell>
          <cell r="R221" t="str">
            <v>48.9840909 </v>
          </cell>
          <cell r="S221" t="str">
            <v>48.8414286 </v>
          </cell>
          <cell r="T221" t="str">
            <v>48.6810000 </v>
          </cell>
          <cell r="U221">
            <v>48.994999999999997</v>
          </cell>
          <cell r="V221" t="str">
            <v>381200800</v>
          </cell>
          <cell r="W221" t="str">
            <v>3812001</v>
          </cell>
          <cell r="X221" t="str">
            <v>0</v>
          </cell>
          <cell r="Y221" t="str">
            <v>VAT PAYABLE</v>
          </cell>
        </row>
        <row r="222">
          <cell r="A222">
            <v>1603</v>
          </cell>
          <cell r="B222" t="str">
            <v>Retention Money</v>
          </cell>
          <cell r="C222" t="str">
            <v>Other Current Liabilities</v>
          </cell>
          <cell r="D222" t="str">
            <v>BS</v>
          </cell>
          <cell r="E222" t="str">
            <v>Other Current Liabilities</v>
          </cell>
          <cell r="F222" t="str">
            <v>Other Current Liabilities</v>
          </cell>
          <cell r="G222" t="str">
            <v>Liabilities</v>
          </cell>
          <cell r="H222" t="str">
            <v>Other Current Liabilities</v>
          </cell>
          <cell r="I222">
            <v>391000</v>
          </cell>
          <cell r="J222" t="str">
            <v>Other Liabilities-Current</v>
          </cell>
          <cell r="K222">
            <v>391000000</v>
          </cell>
          <cell r="L222" t="str">
            <v>OTHER LIABILITIES-CURRENT</v>
          </cell>
          <cell r="M222">
            <v>3911001</v>
          </cell>
          <cell r="N222" t="str">
            <v>ALL OTHER LIABILITIES</v>
          </cell>
          <cell r="O222" t="str">
            <v>391000000</v>
          </cell>
          <cell r="Q222" t="str">
            <v>R</v>
          </cell>
          <cell r="R222" t="str">
            <v>48.9840909 </v>
          </cell>
          <cell r="S222" t="str">
            <v>48.8414286 </v>
          </cell>
          <cell r="T222" t="str">
            <v>48.6810000 </v>
          </cell>
          <cell r="U222">
            <v>48.994999999999997</v>
          </cell>
          <cell r="V222" t="str">
            <v>391000000</v>
          </cell>
          <cell r="W222" t="str">
            <v>3911001</v>
          </cell>
          <cell r="X222" t="str">
            <v>0</v>
          </cell>
          <cell r="Y222" t="str">
            <v>OTHER LIABILITIES-CURRENT</v>
          </cell>
        </row>
        <row r="223">
          <cell r="A223">
            <v>1610</v>
          </cell>
          <cell r="B223" t="str">
            <v>Deposits Payable</v>
          </cell>
          <cell r="C223" t="str">
            <v>Other Current Liabilities</v>
          </cell>
          <cell r="D223" t="str">
            <v>BS</v>
          </cell>
          <cell r="E223" t="str">
            <v>Other Current Liabilities</v>
          </cell>
          <cell r="F223" t="str">
            <v>Other Current Liabilities</v>
          </cell>
          <cell r="G223" t="str">
            <v>Liabilities</v>
          </cell>
          <cell r="H223" t="str">
            <v>Other Current Liabilities</v>
          </cell>
          <cell r="I223">
            <v>391000</v>
          </cell>
          <cell r="J223" t="str">
            <v>Other Liabilities-Current</v>
          </cell>
          <cell r="K223">
            <v>391000000</v>
          </cell>
          <cell r="L223" t="str">
            <v>OTHER LIABILITIES-CURRENT</v>
          </cell>
          <cell r="M223">
            <v>3911001</v>
          </cell>
          <cell r="N223" t="str">
            <v>ALL OTHER LIABILITIES</v>
          </cell>
          <cell r="O223" t="str">
            <v>391000000</v>
          </cell>
          <cell r="Q223" t="str">
            <v>R</v>
          </cell>
          <cell r="R223" t="str">
            <v>48.9840909 </v>
          </cell>
          <cell r="S223" t="str">
            <v>48.8414286 </v>
          </cell>
          <cell r="T223" t="str">
            <v>48.6810000 </v>
          </cell>
          <cell r="U223">
            <v>48.994999999999997</v>
          </cell>
          <cell r="V223" t="str">
            <v>391000000</v>
          </cell>
          <cell r="W223" t="str">
            <v>3911001</v>
          </cell>
          <cell r="X223" t="str">
            <v>0</v>
          </cell>
          <cell r="Y223" t="str">
            <v>OTHER LIABILITIES-CURRENT</v>
          </cell>
        </row>
        <row r="224">
          <cell r="A224">
            <v>1757</v>
          </cell>
          <cell r="B224" t="str">
            <v>Commission Payable</v>
          </cell>
          <cell r="C224" t="str">
            <v>Other Current Liabilities</v>
          </cell>
          <cell r="D224" t="str">
            <v>BS</v>
          </cell>
          <cell r="E224" t="str">
            <v>Other Current Liabilities</v>
          </cell>
          <cell r="F224" t="str">
            <v>Other Current Liabilities</v>
          </cell>
          <cell r="G224" t="str">
            <v>Liabilities</v>
          </cell>
          <cell r="H224" t="str">
            <v>Other Current Liabilities</v>
          </cell>
          <cell r="I224">
            <v>391000</v>
          </cell>
          <cell r="J224" t="str">
            <v>Other Liabilities-Current</v>
          </cell>
          <cell r="K224">
            <v>391000000</v>
          </cell>
          <cell r="L224" t="str">
            <v>OTHER LIABILITIES-CURRENT</v>
          </cell>
          <cell r="M224">
            <v>3911001</v>
          </cell>
          <cell r="N224" t="str">
            <v>ALL OTHER LIABILITIES</v>
          </cell>
          <cell r="O224" t="str">
            <v>391000000</v>
          </cell>
          <cell r="Q224" t="str">
            <v>R</v>
          </cell>
          <cell r="R224" t="str">
            <v>48.9840909 </v>
          </cell>
          <cell r="S224" t="str">
            <v>48.8414286 </v>
          </cell>
          <cell r="T224" t="str">
            <v>48.6810000 </v>
          </cell>
          <cell r="U224">
            <v>48.994999999999997</v>
          </cell>
          <cell r="V224" t="str">
            <v>391000000</v>
          </cell>
          <cell r="W224" t="str">
            <v>3911001</v>
          </cell>
          <cell r="X224" t="str">
            <v>0</v>
          </cell>
          <cell r="Y224" t="str">
            <v>OTHER LIABILITIES-CURRENT</v>
          </cell>
        </row>
        <row r="225">
          <cell r="A225">
            <v>1755</v>
          </cell>
          <cell r="B225" t="str">
            <v>Provision for Accrued Expenses</v>
          </cell>
          <cell r="C225" t="str">
            <v>Provision for accrued expenses</v>
          </cell>
          <cell r="D225" t="str">
            <v>BS</v>
          </cell>
          <cell r="E225" t="str">
            <v>Costs Accrued</v>
          </cell>
          <cell r="F225" t="str">
            <v>Costs Accrued</v>
          </cell>
          <cell r="G225" t="str">
            <v>Liabilities</v>
          </cell>
          <cell r="H225" t="str">
            <v>Costs Accrued</v>
          </cell>
          <cell r="I225" t="str">
            <v>0451</v>
          </cell>
          <cell r="J225" t="str">
            <v>Costs Accrued</v>
          </cell>
          <cell r="K225">
            <v>391000805</v>
          </cell>
          <cell r="L225" t="str">
            <v>PROVISION FOR EXPENSES - OTHER</v>
          </cell>
          <cell r="M225">
            <v>3911001</v>
          </cell>
          <cell r="N225" t="str">
            <v>ALL OTHER LIABILITIES</v>
          </cell>
          <cell r="O225" t="str">
            <v>391000805</v>
          </cell>
          <cell r="Q225" t="str">
            <v>R</v>
          </cell>
          <cell r="R225" t="str">
            <v>48.9840909 </v>
          </cell>
          <cell r="S225" t="str">
            <v>48.8414286 </v>
          </cell>
          <cell r="T225" t="str">
            <v>48.6810000 </v>
          </cell>
          <cell r="U225">
            <v>48.994999999999997</v>
          </cell>
          <cell r="V225" t="str">
            <v>391000805</v>
          </cell>
          <cell r="W225" t="str">
            <v>3911001</v>
          </cell>
          <cell r="X225" t="str">
            <v>0</v>
          </cell>
          <cell r="Y225" t="str">
            <v>PROVISION FOR EXPENSES - OTHER</v>
          </cell>
        </row>
        <row r="226">
          <cell r="A226">
            <v>1751</v>
          </cell>
          <cell r="B226" t="str">
            <v>Interest accrued and not due on loans</v>
          </cell>
          <cell r="C226" t="str">
            <v>Other Current Liabilities</v>
          </cell>
          <cell r="D226" t="str">
            <v>BS</v>
          </cell>
          <cell r="E226" t="str">
            <v>Other Current Liabilities</v>
          </cell>
          <cell r="F226" t="str">
            <v>Other Current Liabilities</v>
          </cell>
          <cell r="G226" t="str">
            <v>Liabilities</v>
          </cell>
          <cell r="H226" t="str">
            <v>Other Current Liabilities</v>
          </cell>
          <cell r="I226">
            <v>391360</v>
          </cell>
          <cell r="J226" t="str">
            <v>Interest Payable-Current</v>
          </cell>
          <cell r="K226">
            <v>391360000</v>
          </cell>
          <cell r="L226" t="str">
            <v>INTEREST PAYABLE-CURRENT</v>
          </cell>
          <cell r="M226">
            <v>3911001</v>
          </cell>
          <cell r="N226" t="str">
            <v>ALL OTHER LIABILITIES</v>
          </cell>
          <cell r="O226" t="str">
            <v>391360000</v>
          </cell>
          <cell r="Q226" t="str">
            <v>R</v>
          </cell>
          <cell r="R226" t="str">
            <v>48.9840909 </v>
          </cell>
          <cell r="S226" t="str">
            <v>48.8414286 </v>
          </cell>
          <cell r="T226" t="str">
            <v>48.6810000 </v>
          </cell>
          <cell r="U226">
            <v>48.994999999999997</v>
          </cell>
          <cell r="V226" t="str">
            <v>391360000</v>
          </cell>
          <cell r="W226" t="str">
            <v>3911001</v>
          </cell>
          <cell r="X226" t="str">
            <v>0</v>
          </cell>
          <cell r="Y226" t="str">
            <v>INTEREST PAYABLE-CURRENT</v>
          </cell>
        </row>
        <row r="227">
          <cell r="A227">
            <v>1752</v>
          </cell>
          <cell r="B227" t="str">
            <v>Interest accrued and due on loans</v>
          </cell>
          <cell r="C227" t="str">
            <v>Other Current Liabilities</v>
          </cell>
          <cell r="D227" t="str">
            <v>BS</v>
          </cell>
          <cell r="E227" t="str">
            <v>Other Current Liabilities</v>
          </cell>
          <cell r="F227" t="str">
            <v>Other Current Liabilities</v>
          </cell>
          <cell r="G227" t="str">
            <v>Liabilities</v>
          </cell>
          <cell r="H227" t="str">
            <v>Other Current Liabilities</v>
          </cell>
          <cell r="I227">
            <v>391360</v>
          </cell>
          <cell r="J227" t="str">
            <v>Interest Payable-Current</v>
          </cell>
          <cell r="K227">
            <v>391360000</v>
          </cell>
          <cell r="L227" t="str">
            <v>INTEREST PAYABLE-CURRENT</v>
          </cell>
          <cell r="M227">
            <v>3911001</v>
          </cell>
          <cell r="N227" t="str">
            <v>ALL OTHER LIABILITIES</v>
          </cell>
          <cell r="O227" t="str">
            <v>391360000</v>
          </cell>
          <cell r="Q227" t="str">
            <v>R</v>
          </cell>
          <cell r="R227" t="str">
            <v>48.9840909 </v>
          </cell>
          <cell r="S227" t="str">
            <v>48.8414286 </v>
          </cell>
          <cell r="T227" t="str">
            <v>48.6810000 </v>
          </cell>
          <cell r="U227">
            <v>48.994999999999997</v>
          </cell>
          <cell r="V227" t="str">
            <v>391360000</v>
          </cell>
          <cell r="W227" t="str">
            <v>3911001</v>
          </cell>
          <cell r="X227" t="str">
            <v>0</v>
          </cell>
          <cell r="Y227" t="str">
            <v>INTEREST PAYABLE-CURRENT</v>
          </cell>
        </row>
        <row r="228">
          <cell r="A228">
            <v>1753</v>
          </cell>
          <cell r="B228" t="str">
            <v>Interest Payable - Deposits</v>
          </cell>
          <cell r="C228" t="str">
            <v>Other Current Liabilities</v>
          </cell>
          <cell r="D228" t="str">
            <v>BS</v>
          </cell>
          <cell r="E228" t="str">
            <v>Other Current Liabilities</v>
          </cell>
          <cell r="F228" t="str">
            <v>Other Current Liabilities</v>
          </cell>
          <cell r="G228" t="str">
            <v>Liabilities</v>
          </cell>
          <cell r="H228" t="str">
            <v>Other Current Liabilities</v>
          </cell>
          <cell r="I228">
            <v>391360</v>
          </cell>
          <cell r="J228" t="str">
            <v>Interest Payable-Current</v>
          </cell>
          <cell r="K228">
            <v>391360000</v>
          </cell>
          <cell r="L228" t="str">
            <v>INTEREST PAYABLE-CURRENT</v>
          </cell>
          <cell r="M228">
            <v>3911001</v>
          </cell>
          <cell r="N228" t="str">
            <v>ALL OTHER LIABILITIES</v>
          </cell>
          <cell r="O228" t="str">
            <v>391360000</v>
          </cell>
          <cell r="Q228" t="str">
            <v>R</v>
          </cell>
          <cell r="R228" t="str">
            <v>48.9840909 </v>
          </cell>
          <cell r="S228" t="str">
            <v>48.8414286 </v>
          </cell>
          <cell r="T228" t="str">
            <v>48.6810000 </v>
          </cell>
          <cell r="U228">
            <v>48.994999999999997</v>
          </cell>
          <cell r="V228" t="str">
            <v>391360000</v>
          </cell>
          <cell r="W228" t="str">
            <v>3911001</v>
          </cell>
          <cell r="X228" t="str">
            <v>0</v>
          </cell>
          <cell r="Y228" t="str">
            <v>INTEREST PAYABLE-CURRENT</v>
          </cell>
        </row>
        <row r="229">
          <cell r="A229">
            <v>1051</v>
          </cell>
          <cell r="B229" t="str">
            <v>Share Capital GE Pacific Mauritius</v>
          </cell>
          <cell r="C229" t="str">
            <v>Share Capital</v>
          </cell>
          <cell r="D229" t="str">
            <v>BS</v>
          </cell>
          <cell r="E229" t="str">
            <v>Capital Stock</v>
          </cell>
          <cell r="F229" t="str">
            <v>Capital Stock</v>
          </cell>
          <cell r="G229" t="str">
            <v>Liabilities</v>
          </cell>
          <cell r="H229" t="str">
            <v>Capital Stock</v>
          </cell>
          <cell r="I229" t="str">
            <v>451_0000</v>
          </cell>
          <cell r="J229" t="str">
            <v>Capital Stock</v>
          </cell>
          <cell r="K229">
            <v>451001804</v>
          </cell>
          <cell r="L229" t="str">
            <v>ISSUED CAPITAL</v>
          </cell>
          <cell r="M229">
            <v>4510001</v>
          </cell>
          <cell r="N229" t="str">
            <v>CAPITAL STOCK</v>
          </cell>
          <cell r="O229" t="str">
            <v>451001804</v>
          </cell>
          <cell r="Q229" t="str">
            <v>NR</v>
          </cell>
          <cell r="R229" t="str">
            <v>48.9840909 </v>
          </cell>
          <cell r="S229" t="str">
            <v>48.8414286 </v>
          </cell>
          <cell r="T229" t="str">
            <v>48.6810000 </v>
          </cell>
          <cell r="U229">
            <v>48.994999999999997</v>
          </cell>
          <cell r="V229" t="str">
            <v>451001804</v>
          </cell>
          <cell r="W229" t="str">
            <v>4510001</v>
          </cell>
          <cell r="X229" t="str">
            <v>0</v>
          </cell>
          <cell r="Y229" t="str">
            <v>ISSUED CAPITAL</v>
          </cell>
        </row>
        <row r="230">
          <cell r="A230">
            <v>1052</v>
          </cell>
          <cell r="B230" t="str">
            <v>Share Capital IPCL</v>
          </cell>
          <cell r="C230" t="str">
            <v>Share Capital</v>
          </cell>
          <cell r="D230" t="str">
            <v>BS</v>
          </cell>
          <cell r="E230" t="str">
            <v>Capital Stock</v>
          </cell>
          <cell r="F230" t="str">
            <v>Capital Stock</v>
          </cell>
          <cell r="G230" t="str">
            <v>Liabilities</v>
          </cell>
          <cell r="H230" t="str">
            <v>Capital Stock</v>
          </cell>
          <cell r="I230" t="str">
            <v>451_0000</v>
          </cell>
          <cell r="J230" t="str">
            <v>Capital Stock</v>
          </cell>
          <cell r="K230">
            <v>451001804</v>
          </cell>
          <cell r="L230" t="str">
            <v>ISSUED CAPITAL</v>
          </cell>
          <cell r="M230">
            <v>4510001</v>
          </cell>
          <cell r="N230" t="str">
            <v>CAPITAL STOCK</v>
          </cell>
          <cell r="O230" t="str">
            <v>451001804</v>
          </cell>
          <cell r="Q230" t="str">
            <v>NR</v>
          </cell>
          <cell r="R230" t="str">
            <v>48.9840909 </v>
          </cell>
          <cell r="S230" t="str">
            <v>48.8414286 </v>
          </cell>
          <cell r="T230" t="str">
            <v>48.6810000 </v>
          </cell>
          <cell r="U230">
            <v>48.994999999999997</v>
          </cell>
          <cell r="V230" t="str">
            <v>451001804</v>
          </cell>
          <cell r="W230" t="str">
            <v>4510001</v>
          </cell>
          <cell r="X230" t="str">
            <v>0</v>
          </cell>
          <cell r="Y230" t="str">
            <v>ISSUED CAPITAL</v>
          </cell>
        </row>
        <row r="231">
          <cell r="A231">
            <v>1053</v>
          </cell>
          <cell r="B231" t="str">
            <v>Preference Share Capital</v>
          </cell>
          <cell r="C231" t="str">
            <v>Share Capital</v>
          </cell>
          <cell r="D231" t="str">
            <v>BS</v>
          </cell>
          <cell r="E231" t="str">
            <v>Capital Stock</v>
          </cell>
          <cell r="F231" t="str">
            <v>Capital Stock</v>
          </cell>
          <cell r="G231" t="str">
            <v>Liabilities</v>
          </cell>
          <cell r="H231" t="str">
            <v>Capital Stock</v>
          </cell>
          <cell r="I231" t="str">
            <v>451_0000</v>
          </cell>
          <cell r="J231" t="str">
            <v>Capital Stock</v>
          </cell>
          <cell r="K231">
            <v>451001804</v>
          </cell>
          <cell r="L231" t="str">
            <v>ISSUED CAPITAL</v>
          </cell>
          <cell r="M231">
            <v>4510001</v>
          </cell>
          <cell r="N231" t="str">
            <v>CAPITAL STOCK</v>
          </cell>
          <cell r="O231" t="str">
            <v>451001804</v>
          </cell>
          <cell r="Q231" t="str">
            <v>NR</v>
          </cell>
          <cell r="R231" t="str">
            <v>48.9840909 </v>
          </cell>
          <cell r="S231" t="str">
            <v>48.8414286 </v>
          </cell>
          <cell r="T231" t="str">
            <v>48.6810000 </v>
          </cell>
          <cell r="U231">
            <v>48.994999999999997</v>
          </cell>
          <cell r="V231" t="str">
            <v>451001804</v>
          </cell>
          <cell r="W231" t="str">
            <v>4510001</v>
          </cell>
          <cell r="X231" t="str">
            <v>0</v>
          </cell>
          <cell r="Y231" t="str">
            <v>ISSUED CAPITAL</v>
          </cell>
        </row>
        <row r="232">
          <cell r="A232">
            <v>1151</v>
          </cell>
          <cell r="B232" t="str">
            <v>Revaluation Reserve - Land</v>
          </cell>
          <cell r="C232" t="str">
            <v>Retained Earnings</v>
          </cell>
          <cell r="D232" t="str">
            <v>BS</v>
          </cell>
          <cell r="E232" t="str">
            <v>PY Retained Earnings</v>
          </cell>
          <cell r="F232" t="str">
            <v>PY Retained Earnings</v>
          </cell>
          <cell r="G232" t="str">
            <v>Liabilities</v>
          </cell>
          <cell r="H232" t="str">
            <v>PY Retained Earnings</v>
          </cell>
          <cell r="I232" t="str">
            <v>481_0000</v>
          </cell>
          <cell r="J232" t="str">
            <v>Retained Earn at 1/1</v>
          </cell>
          <cell r="K232">
            <v>481000401</v>
          </cell>
          <cell r="L232" t="str">
            <v>RETAINED EARNINGS 1/1</v>
          </cell>
          <cell r="M232">
            <v>4810001</v>
          </cell>
          <cell r="N232" t="str">
            <v>RETAINED EARNINGS AT 1/1</v>
          </cell>
          <cell r="O232" t="str">
            <v>481000401</v>
          </cell>
          <cell r="Q232" t="str">
            <v>NR</v>
          </cell>
          <cell r="R232" t="str">
            <v>48.9840909 </v>
          </cell>
          <cell r="S232" t="str">
            <v>48.8414286 </v>
          </cell>
          <cell r="T232" t="str">
            <v>48.6810000 </v>
          </cell>
          <cell r="U232">
            <v>48.994999999999997</v>
          </cell>
          <cell r="V232" t="str">
            <v>481000401</v>
          </cell>
          <cell r="W232" t="str">
            <v>4810001</v>
          </cell>
          <cell r="X232" t="str">
            <v>0</v>
          </cell>
          <cell r="Y232" t="str">
            <v>RETAINED EARNINGS 1/1</v>
          </cell>
        </row>
        <row r="233">
          <cell r="A233">
            <v>1152</v>
          </cell>
          <cell r="B233" t="str">
            <v>Revaluation Reserve - Plant and Machinery</v>
          </cell>
          <cell r="C233" t="str">
            <v>Retained Earnings</v>
          </cell>
          <cell r="D233" t="str">
            <v>BS</v>
          </cell>
          <cell r="E233" t="str">
            <v>PY Retained Earnings</v>
          </cell>
          <cell r="F233" t="str">
            <v>PY Retained Earnings</v>
          </cell>
          <cell r="G233" t="str">
            <v>Liabilities</v>
          </cell>
          <cell r="H233" t="str">
            <v>PY Retained Earnings</v>
          </cell>
          <cell r="I233" t="str">
            <v>481_0000</v>
          </cell>
          <cell r="J233" t="str">
            <v>Retained Earn at 1/1</v>
          </cell>
          <cell r="K233">
            <v>481000401</v>
          </cell>
          <cell r="L233" t="str">
            <v>RETAINED EARNINGS 1/1</v>
          </cell>
          <cell r="M233">
            <v>4810001</v>
          </cell>
          <cell r="N233" t="str">
            <v>RETAINED EARNINGS AT 1/1</v>
          </cell>
          <cell r="O233" t="str">
            <v>481000401</v>
          </cell>
          <cell r="Q233" t="str">
            <v>NR</v>
          </cell>
          <cell r="R233" t="str">
            <v>48.9840909 </v>
          </cell>
          <cell r="S233" t="str">
            <v>48.8414286 </v>
          </cell>
          <cell r="T233" t="str">
            <v>48.6810000 </v>
          </cell>
          <cell r="U233">
            <v>48.994999999999997</v>
          </cell>
          <cell r="V233" t="str">
            <v>481000401</v>
          </cell>
          <cell r="W233" t="str">
            <v>4810001</v>
          </cell>
          <cell r="X233" t="str">
            <v>0</v>
          </cell>
          <cell r="Y233" t="str">
            <v>RETAINED EARNINGS 1/1</v>
          </cell>
        </row>
        <row r="234">
          <cell r="A234">
            <v>1153</v>
          </cell>
          <cell r="B234" t="str">
            <v>Revaluation Reserve - Building</v>
          </cell>
          <cell r="C234" t="str">
            <v>Retained Earnings</v>
          </cell>
          <cell r="D234" t="str">
            <v>BS</v>
          </cell>
          <cell r="E234" t="str">
            <v>PY Retained Earnings</v>
          </cell>
          <cell r="F234" t="str">
            <v>PY Retained Earnings</v>
          </cell>
          <cell r="G234" t="str">
            <v>Liabilities</v>
          </cell>
          <cell r="H234" t="str">
            <v>PY Retained Earnings</v>
          </cell>
          <cell r="I234" t="str">
            <v>481_0000</v>
          </cell>
          <cell r="J234" t="str">
            <v>Retained Earn at 1/1</v>
          </cell>
          <cell r="K234">
            <v>481000401</v>
          </cell>
          <cell r="L234" t="str">
            <v>RETAINED EARNINGS 1/1</v>
          </cell>
          <cell r="M234">
            <v>4810001</v>
          </cell>
          <cell r="N234" t="str">
            <v>RETAINED EARNINGS AT 1/1</v>
          </cell>
          <cell r="O234" t="str">
            <v>481000401</v>
          </cell>
          <cell r="Q234" t="str">
            <v>NR</v>
          </cell>
          <cell r="R234" t="str">
            <v>48.9840909 </v>
          </cell>
          <cell r="S234" t="str">
            <v>48.8414286 </v>
          </cell>
          <cell r="T234" t="str">
            <v>48.6810000 </v>
          </cell>
          <cell r="U234">
            <v>48.994999999999997</v>
          </cell>
          <cell r="V234" t="str">
            <v>481000401</v>
          </cell>
          <cell r="W234" t="str">
            <v>4810001</v>
          </cell>
          <cell r="X234" t="str">
            <v>0</v>
          </cell>
          <cell r="Y234" t="str">
            <v>RETAINED EARNINGS 1/1</v>
          </cell>
        </row>
        <row r="235">
          <cell r="A235">
            <v>1154</v>
          </cell>
          <cell r="B235" t="str">
            <v>Revaluation Reserve - Motor Vehicle</v>
          </cell>
          <cell r="C235" t="str">
            <v>Retained Earnings</v>
          </cell>
          <cell r="D235" t="str">
            <v>BS</v>
          </cell>
          <cell r="E235" t="str">
            <v>PY Retained Earnings</v>
          </cell>
          <cell r="F235" t="str">
            <v>PY Retained Earnings</v>
          </cell>
          <cell r="G235" t="str">
            <v>Liabilities</v>
          </cell>
          <cell r="H235" t="str">
            <v>PY Retained Earnings</v>
          </cell>
          <cell r="I235" t="str">
            <v>481_0000</v>
          </cell>
          <cell r="J235" t="str">
            <v>Retained Earn at 1/1</v>
          </cell>
          <cell r="K235">
            <v>481000401</v>
          </cell>
          <cell r="L235" t="str">
            <v>RETAINED EARNINGS 1/1</v>
          </cell>
          <cell r="M235">
            <v>4810001</v>
          </cell>
          <cell r="N235" t="str">
            <v>RETAINED EARNINGS AT 1/1</v>
          </cell>
          <cell r="O235" t="str">
            <v>481000401</v>
          </cell>
          <cell r="Q235" t="str">
            <v>NR</v>
          </cell>
          <cell r="R235" t="str">
            <v>48.9840909 </v>
          </cell>
          <cell r="S235" t="str">
            <v>48.8414286 </v>
          </cell>
          <cell r="T235" t="str">
            <v>48.6810000 </v>
          </cell>
          <cell r="U235">
            <v>48.994999999999997</v>
          </cell>
          <cell r="V235" t="str">
            <v>481000401</v>
          </cell>
          <cell r="W235" t="str">
            <v>4810001</v>
          </cell>
          <cell r="X235" t="str">
            <v>0</v>
          </cell>
          <cell r="Y235" t="str">
            <v>RETAINED EARNINGS 1/1</v>
          </cell>
        </row>
        <row r="236">
          <cell r="A236">
            <v>1155</v>
          </cell>
          <cell r="B236" t="str">
            <v>Revaluation Reserve - Furniture</v>
          </cell>
          <cell r="C236" t="str">
            <v>Retained Earnings</v>
          </cell>
          <cell r="D236" t="str">
            <v>BS</v>
          </cell>
          <cell r="E236" t="str">
            <v>PY Retained Earnings</v>
          </cell>
          <cell r="F236" t="str">
            <v>PY Retained Earnings</v>
          </cell>
          <cell r="G236" t="str">
            <v>Liabilities</v>
          </cell>
          <cell r="H236" t="str">
            <v>PY Retained Earnings</v>
          </cell>
          <cell r="I236" t="str">
            <v>481_0000</v>
          </cell>
          <cell r="J236" t="str">
            <v>Retained Earn at 1/1</v>
          </cell>
          <cell r="K236">
            <v>481000401</v>
          </cell>
          <cell r="L236" t="str">
            <v>RETAINED EARNINGS 1/1</v>
          </cell>
          <cell r="M236">
            <v>4810001</v>
          </cell>
          <cell r="N236" t="str">
            <v>RETAINED EARNINGS AT 1/1</v>
          </cell>
          <cell r="O236" t="str">
            <v>481000401</v>
          </cell>
          <cell r="Q236" t="str">
            <v>NR</v>
          </cell>
          <cell r="R236" t="str">
            <v>48.9840909 </v>
          </cell>
          <cell r="S236" t="str">
            <v>48.8414286 </v>
          </cell>
          <cell r="T236" t="str">
            <v>48.6810000 </v>
          </cell>
          <cell r="U236">
            <v>48.994999999999997</v>
          </cell>
          <cell r="V236" t="str">
            <v>481000401</v>
          </cell>
          <cell r="W236" t="str">
            <v>4810001</v>
          </cell>
          <cell r="X236" t="str">
            <v>0</v>
          </cell>
          <cell r="Y236" t="str">
            <v>RETAINED EARNINGS 1/1</v>
          </cell>
        </row>
        <row r="237">
          <cell r="A237">
            <v>1156</v>
          </cell>
          <cell r="B237" t="str">
            <v>Revaluation Reserve - Office Equipment</v>
          </cell>
          <cell r="C237" t="str">
            <v>Retained Earnings</v>
          </cell>
          <cell r="D237" t="str">
            <v>BS</v>
          </cell>
          <cell r="E237" t="str">
            <v>PY Retained Earnings</v>
          </cell>
          <cell r="F237" t="str">
            <v>PY Retained Earnings</v>
          </cell>
          <cell r="G237" t="str">
            <v>Liabilities</v>
          </cell>
          <cell r="H237" t="str">
            <v>PY Retained Earnings</v>
          </cell>
          <cell r="I237" t="str">
            <v>481_0000</v>
          </cell>
          <cell r="J237" t="str">
            <v>Retained Earn at 1/1</v>
          </cell>
          <cell r="K237">
            <v>481000401</v>
          </cell>
          <cell r="L237" t="str">
            <v>RETAINED EARNINGS 1/1</v>
          </cell>
          <cell r="M237">
            <v>4810001</v>
          </cell>
          <cell r="N237" t="str">
            <v>RETAINED EARNINGS AT 1/1</v>
          </cell>
          <cell r="O237" t="str">
            <v>481000401</v>
          </cell>
          <cell r="Q237" t="str">
            <v>NR</v>
          </cell>
          <cell r="R237" t="str">
            <v>48.9840909 </v>
          </cell>
          <cell r="S237" t="str">
            <v>48.8414286 </v>
          </cell>
          <cell r="T237" t="str">
            <v>48.6810000 </v>
          </cell>
          <cell r="U237">
            <v>48.994999999999997</v>
          </cell>
          <cell r="V237" t="str">
            <v>481000401</v>
          </cell>
          <cell r="W237" t="str">
            <v>4810001</v>
          </cell>
          <cell r="X237" t="str">
            <v>0</v>
          </cell>
          <cell r="Y237" t="str">
            <v>RETAINED EARNINGS 1/1</v>
          </cell>
        </row>
        <row r="238">
          <cell r="A238">
            <v>1157</v>
          </cell>
          <cell r="B238" t="str">
            <v>Revaluation Reserve - Technical Knowhow</v>
          </cell>
          <cell r="C238" t="str">
            <v>Retained Earnings</v>
          </cell>
          <cell r="D238" t="str">
            <v>BS</v>
          </cell>
          <cell r="E238" t="str">
            <v>PY Retained Earnings</v>
          </cell>
          <cell r="F238" t="str">
            <v>PY Retained Earnings</v>
          </cell>
          <cell r="G238" t="str">
            <v>Liabilities</v>
          </cell>
          <cell r="H238" t="str">
            <v>PY Retained Earnings</v>
          </cell>
          <cell r="I238" t="str">
            <v>481_0000</v>
          </cell>
          <cell r="J238" t="str">
            <v>Retained Earn at 1/1</v>
          </cell>
          <cell r="K238">
            <v>481000401</v>
          </cell>
          <cell r="L238" t="str">
            <v>RETAINED EARNINGS 1/1</v>
          </cell>
          <cell r="M238">
            <v>4810001</v>
          </cell>
          <cell r="N238" t="str">
            <v>RETAINED EARNINGS AT 1/1</v>
          </cell>
          <cell r="O238" t="str">
            <v>481000401</v>
          </cell>
          <cell r="Q238" t="str">
            <v>NR</v>
          </cell>
          <cell r="R238" t="str">
            <v>48.9840909 </v>
          </cell>
          <cell r="S238" t="str">
            <v>48.8414286 </v>
          </cell>
          <cell r="T238" t="str">
            <v>48.6810000 </v>
          </cell>
          <cell r="U238">
            <v>48.994999999999997</v>
          </cell>
          <cell r="V238" t="str">
            <v>481000401</v>
          </cell>
          <cell r="W238" t="str">
            <v>4810001</v>
          </cell>
          <cell r="X238" t="str">
            <v>0</v>
          </cell>
          <cell r="Y238" t="str">
            <v>RETAINED EARNINGS 1/1</v>
          </cell>
        </row>
        <row r="239">
          <cell r="A239">
            <v>1158</v>
          </cell>
          <cell r="B239" t="str">
            <v>Revaluation Reserve - Computer</v>
          </cell>
          <cell r="C239" t="str">
            <v>Retained Earnings</v>
          </cell>
          <cell r="D239" t="str">
            <v>BS</v>
          </cell>
          <cell r="E239" t="str">
            <v>PY Retained Earnings</v>
          </cell>
          <cell r="F239" t="str">
            <v>PY Retained Earnings</v>
          </cell>
          <cell r="G239" t="str">
            <v>Liabilities</v>
          </cell>
          <cell r="H239" t="str">
            <v>PY Retained Earnings</v>
          </cell>
          <cell r="I239" t="str">
            <v>481_0000</v>
          </cell>
          <cell r="J239" t="str">
            <v>Retained Earn at 1/1</v>
          </cell>
          <cell r="K239">
            <v>481000401</v>
          </cell>
          <cell r="L239" t="str">
            <v>RETAINED EARNINGS 1/1</v>
          </cell>
          <cell r="M239">
            <v>4810001</v>
          </cell>
          <cell r="N239" t="str">
            <v>RETAINED EARNINGS AT 1/1</v>
          </cell>
          <cell r="O239" t="str">
            <v>481000401</v>
          </cell>
          <cell r="Q239" t="str">
            <v>NR</v>
          </cell>
          <cell r="R239" t="str">
            <v>48.9840909 </v>
          </cell>
          <cell r="S239" t="str">
            <v>48.8414286 </v>
          </cell>
          <cell r="T239" t="str">
            <v>48.6810000 </v>
          </cell>
          <cell r="U239">
            <v>48.994999999999997</v>
          </cell>
          <cell r="V239" t="str">
            <v>481000401</v>
          </cell>
          <cell r="W239" t="str">
            <v>4810001</v>
          </cell>
          <cell r="X239" t="str">
            <v>0</v>
          </cell>
          <cell r="Y239" t="str">
            <v>RETAINED EARNINGS 1/1</v>
          </cell>
        </row>
        <row r="240">
          <cell r="A240">
            <v>1201</v>
          </cell>
          <cell r="B240" t="str">
            <v>Reserves and Surplus Profit and Loss Account</v>
          </cell>
          <cell r="C240" t="str">
            <v>Retained Earnings</v>
          </cell>
          <cell r="D240" t="str">
            <v>BS</v>
          </cell>
          <cell r="E240" t="str">
            <v>PY Retained Earnings</v>
          </cell>
          <cell r="F240" t="str">
            <v>PY Retained Earnings</v>
          </cell>
          <cell r="G240" t="str">
            <v>Liabilities</v>
          </cell>
          <cell r="H240" t="str">
            <v>PY Retained Earnings</v>
          </cell>
          <cell r="I240" t="str">
            <v>481_0000</v>
          </cell>
          <cell r="J240" t="str">
            <v>Retained Earn at 1/1</v>
          </cell>
          <cell r="K240">
            <v>481000401</v>
          </cell>
          <cell r="L240" t="str">
            <v>RETAINED EARNINGS 1/1</v>
          </cell>
          <cell r="M240">
            <v>4810001</v>
          </cell>
          <cell r="N240" t="str">
            <v>RETAINED EARNINGS AT 1/1</v>
          </cell>
          <cell r="O240" t="str">
            <v>481000401</v>
          </cell>
          <cell r="Q240" t="str">
            <v>NR</v>
          </cell>
          <cell r="R240" t="str">
            <v>48.9840909 </v>
          </cell>
          <cell r="S240" t="str">
            <v>48.8414286 </v>
          </cell>
          <cell r="T240" t="str">
            <v>48.6810000 </v>
          </cell>
          <cell r="U240">
            <v>48.994999999999997</v>
          </cell>
          <cell r="V240" t="str">
            <v>481000401</v>
          </cell>
          <cell r="W240" t="str">
            <v>4810001</v>
          </cell>
          <cell r="X240" t="str">
            <v>0</v>
          </cell>
          <cell r="Y240" t="str">
            <v>RETAINED EARNINGS 1/1</v>
          </cell>
        </row>
        <row r="241">
          <cell r="A241">
            <v>1202</v>
          </cell>
          <cell r="B241" t="str">
            <v>Reserves for Encumbrance</v>
          </cell>
          <cell r="C241" t="str">
            <v>Retained Earnings</v>
          </cell>
          <cell r="D241" t="str">
            <v>BS</v>
          </cell>
          <cell r="E241" t="str">
            <v>PY Retained Earnings</v>
          </cell>
          <cell r="F241" t="str">
            <v>PY Retained Earnings</v>
          </cell>
          <cell r="G241" t="str">
            <v>Liabilities</v>
          </cell>
          <cell r="H241" t="str">
            <v>PY Retained Earnings</v>
          </cell>
          <cell r="I241" t="str">
            <v>481_0000</v>
          </cell>
          <cell r="J241" t="str">
            <v>Retained Earn at 1/1</v>
          </cell>
          <cell r="K241">
            <v>481000401</v>
          </cell>
          <cell r="L241" t="str">
            <v>RETAINED EARNINGS 1/1</v>
          </cell>
          <cell r="M241">
            <v>4810001</v>
          </cell>
          <cell r="N241" t="str">
            <v>RETAINED EARNINGS AT 1/1</v>
          </cell>
          <cell r="O241" t="str">
            <v>481000401</v>
          </cell>
          <cell r="Q241" t="str">
            <v>NR</v>
          </cell>
          <cell r="R241" t="str">
            <v>48.9840909 </v>
          </cell>
          <cell r="S241" t="str">
            <v>48.8414286 </v>
          </cell>
          <cell r="T241" t="str">
            <v>48.6810000 </v>
          </cell>
          <cell r="U241">
            <v>48.994999999999997</v>
          </cell>
          <cell r="V241" t="str">
            <v>481000401</v>
          </cell>
          <cell r="W241" t="str">
            <v>4810001</v>
          </cell>
          <cell r="X241" t="str">
            <v>0</v>
          </cell>
          <cell r="Y241" t="str">
            <v>RETAINED EARNINGS 1/1</v>
          </cell>
        </row>
        <row r="242">
          <cell r="A242">
            <v>1608</v>
          </cell>
          <cell r="B242" t="str">
            <v>Proposed Dividend</v>
          </cell>
          <cell r="C242" t="str">
            <v>Other Current Liabilities</v>
          </cell>
          <cell r="D242" t="str">
            <v>BS</v>
          </cell>
          <cell r="E242" t="str">
            <v>Dividends Declared</v>
          </cell>
          <cell r="F242" t="str">
            <v>Dividends Declared</v>
          </cell>
          <cell r="G242" t="str">
            <v>Liabilities</v>
          </cell>
          <cell r="H242" t="str">
            <v>Dividends Declared</v>
          </cell>
          <cell r="I242" t="str">
            <v>0478</v>
          </cell>
          <cell r="J242" t="str">
            <v>Dividends Declared</v>
          </cell>
          <cell r="K242">
            <v>488000000</v>
          </cell>
          <cell r="L242" t="str">
            <v>DIVIDENDS DECLARED</v>
          </cell>
          <cell r="M242">
            <v>4880001</v>
          </cell>
          <cell r="N242" t="str">
            <v>DIVIDENDS DECLARED</v>
          </cell>
          <cell r="O242" t="str">
            <v>488000000</v>
          </cell>
          <cell r="Q242" t="str">
            <v>NR</v>
          </cell>
          <cell r="R242" t="str">
            <v>48.9840909 </v>
          </cell>
          <cell r="S242" t="str">
            <v>48.8414286 </v>
          </cell>
          <cell r="T242" t="str">
            <v>48.6810000 </v>
          </cell>
          <cell r="U242">
            <v>48.994999999999997</v>
          </cell>
          <cell r="V242" t="str">
            <v>488000000</v>
          </cell>
          <cell r="W242" t="str">
            <v>4880001</v>
          </cell>
          <cell r="X242" t="str">
            <v>0</v>
          </cell>
          <cell r="Y242" t="str">
            <v>DIVIDENDS DECLARED</v>
          </cell>
        </row>
        <row r="243">
          <cell r="A243">
            <v>1611</v>
          </cell>
          <cell r="B243" t="str">
            <v>Dividend Payable</v>
          </cell>
          <cell r="C243" t="str">
            <v>Other Current Liabilities</v>
          </cell>
          <cell r="D243" t="str">
            <v>BS</v>
          </cell>
          <cell r="E243" t="str">
            <v>Dividends Declared</v>
          </cell>
          <cell r="F243" t="str">
            <v>Dividends Declared</v>
          </cell>
          <cell r="G243" t="str">
            <v>Liabilities</v>
          </cell>
          <cell r="H243" t="str">
            <v>Dividends Declared</v>
          </cell>
          <cell r="I243" t="str">
            <v>0478</v>
          </cell>
          <cell r="J243" t="str">
            <v>Dividends Declared</v>
          </cell>
          <cell r="K243">
            <v>488000000</v>
          </cell>
          <cell r="L243" t="str">
            <v>DIVIDENDS DECLARED</v>
          </cell>
          <cell r="M243">
            <v>4880001</v>
          </cell>
          <cell r="N243" t="str">
            <v>DIVIDENDS DECLARED</v>
          </cell>
          <cell r="O243" t="str">
            <v>488000000</v>
          </cell>
          <cell r="Q243" t="str">
            <v>NR</v>
          </cell>
          <cell r="R243" t="str">
            <v>48.9840909 </v>
          </cell>
          <cell r="S243" t="str">
            <v>48.8414286 </v>
          </cell>
          <cell r="T243" t="str">
            <v>48.6810000 </v>
          </cell>
          <cell r="U243">
            <v>48.994999999999997</v>
          </cell>
          <cell r="V243" t="str">
            <v>488000000</v>
          </cell>
          <cell r="W243" t="str">
            <v>4880001</v>
          </cell>
          <cell r="X243" t="str">
            <v>0</v>
          </cell>
          <cell r="Y243" t="str">
            <v>DIVIDENDS DECLARED</v>
          </cell>
        </row>
        <row r="244">
          <cell r="A244">
            <v>5101</v>
          </cell>
          <cell r="B244" t="str">
            <v>Sales-Inland</v>
          </cell>
          <cell r="C244" t="str">
            <v>Revenue</v>
          </cell>
          <cell r="D244" t="str">
            <v>Pl</v>
          </cell>
          <cell r="E244" t="str">
            <v>Revenue</v>
          </cell>
          <cell r="F244" t="str">
            <v>Revenue</v>
          </cell>
          <cell r="G244" t="str">
            <v>Revenue</v>
          </cell>
          <cell r="H244" t="str">
            <v>Revenue</v>
          </cell>
          <cell r="J244" t="str">
            <v>Revenue</v>
          </cell>
          <cell r="K244">
            <v>501010000</v>
          </cell>
          <cell r="L244" t="str">
            <v>EXTERNAL SALES-PRODUCTS</v>
          </cell>
          <cell r="M244">
            <v>5011001</v>
          </cell>
          <cell r="N244" t="str">
            <v>SALES EXTERNAL CUSTOMERS</v>
          </cell>
          <cell r="O244" t="str">
            <v>501010000</v>
          </cell>
          <cell r="Q244" t="str">
            <v>NR</v>
          </cell>
          <cell r="R244" t="str">
            <v>48.9840909 </v>
          </cell>
          <cell r="S244" t="str">
            <v>48.8414286 </v>
          </cell>
          <cell r="T244" t="str">
            <v>48.6810000 </v>
          </cell>
          <cell r="V244" t="str">
            <v>501010000</v>
          </cell>
          <cell r="W244" t="str">
            <v>5011001</v>
          </cell>
          <cell r="X244" t="str">
            <v>0</v>
          </cell>
          <cell r="Y244" t="str">
            <v>EXTERNAL SALES-PRODUCTS</v>
          </cell>
        </row>
        <row r="245">
          <cell r="A245">
            <v>5102</v>
          </cell>
          <cell r="B245" t="str">
            <v>Sales-Consignee</v>
          </cell>
          <cell r="C245" t="str">
            <v>Revenue</v>
          </cell>
          <cell r="D245" t="str">
            <v>Pl</v>
          </cell>
          <cell r="E245" t="str">
            <v>Revenue</v>
          </cell>
          <cell r="F245" t="str">
            <v>Revenue</v>
          </cell>
          <cell r="G245" t="str">
            <v>Revenue</v>
          </cell>
          <cell r="H245" t="str">
            <v>Revenue</v>
          </cell>
          <cell r="J245" t="str">
            <v>Revenue</v>
          </cell>
          <cell r="K245">
            <v>501010000</v>
          </cell>
          <cell r="L245" t="str">
            <v>EXTERNAL SALES-PRODUCTS</v>
          </cell>
          <cell r="M245">
            <v>5011001</v>
          </cell>
          <cell r="N245" t="str">
            <v>SALES EXTERNAL CUSTOMERS</v>
          </cell>
          <cell r="O245" t="str">
            <v>501010000</v>
          </cell>
          <cell r="Q245" t="str">
            <v>NR</v>
          </cell>
          <cell r="R245" t="str">
            <v>48.9840909 </v>
          </cell>
          <cell r="S245" t="str">
            <v>48.8414286 </v>
          </cell>
          <cell r="T245" t="str">
            <v>48.6810000 </v>
          </cell>
          <cell r="V245" t="str">
            <v>501010000</v>
          </cell>
          <cell r="W245" t="str">
            <v>5011001</v>
          </cell>
          <cell r="X245" t="str">
            <v>0</v>
          </cell>
          <cell r="Y245" t="str">
            <v>EXTERNAL SALES-PRODUCTS</v>
          </cell>
        </row>
        <row r="246">
          <cell r="A246">
            <v>5103</v>
          </cell>
          <cell r="B246" t="str">
            <v>Sales-Export</v>
          </cell>
          <cell r="C246" t="str">
            <v>Revenue</v>
          </cell>
          <cell r="D246" t="str">
            <v>Pl</v>
          </cell>
          <cell r="E246" t="str">
            <v>Revenue</v>
          </cell>
          <cell r="F246" t="str">
            <v>Revenue</v>
          </cell>
          <cell r="G246" t="str">
            <v>Revenue</v>
          </cell>
          <cell r="H246" t="str">
            <v>Revenue</v>
          </cell>
          <cell r="J246" t="str">
            <v>Revenue</v>
          </cell>
          <cell r="K246">
            <v>501010000</v>
          </cell>
          <cell r="L246" t="str">
            <v>EXTERNAL SALES-PRODUCTS</v>
          </cell>
          <cell r="M246">
            <v>5011001</v>
          </cell>
          <cell r="N246" t="str">
            <v>SALES EXTERNAL CUSTOMERS</v>
          </cell>
          <cell r="O246" t="str">
            <v>501010000</v>
          </cell>
          <cell r="Q246" t="str">
            <v>NR</v>
          </cell>
          <cell r="R246" t="str">
            <v>48.9840909 </v>
          </cell>
          <cell r="S246" t="str">
            <v>48.8414286 </v>
          </cell>
          <cell r="T246" t="str">
            <v>48.6810000 </v>
          </cell>
          <cell r="V246" t="str">
            <v>501010000</v>
          </cell>
          <cell r="W246" t="str">
            <v>5011001</v>
          </cell>
          <cell r="X246" t="str">
            <v>0</v>
          </cell>
          <cell r="Y246" t="str">
            <v>EXTERNAL SALES-PRODUCTS</v>
          </cell>
        </row>
        <row r="247">
          <cell r="A247">
            <v>5104</v>
          </cell>
          <cell r="B247" t="str">
            <v>Sales-Others</v>
          </cell>
          <cell r="C247" t="str">
            <v>Revenue</v>
          </cell>
          <cell r="D247" t="str">
            <v>Pl</v>
          </cell>
          <cell r="E247" t="str">
            <v>Revenue</v>
          </cell>
          <cell r="F247" t="str">
            <v>Revenue</v>
          </cell>
          <cell r="G247" t="str">
            <v>Revenue</v>
          </cell>
          <cell r="H247" t="str">
            <v>Revenue</v>
          </cell>
          <cell r="J247" t="str">
            <v>Revenue</v>
          </cell>
          <cell r="K247">
            <v>501010000</v>
          </cell>
          <cell r="L247" t="str">
            <v>EXTERNAL SALES-PRODUCTS</v>
          </cell>
          <cell r="M247">
            <v>5011001</v>
          </cell>
          <cell r="N247" t="str">
            <v>SALES EXTERNAL CUSTOMERS</v>
          </cell>
          <cell r="O247" t="str">
            <v>501010000</v>
          </cell>
          <cell r="Q247" t="str">
            <v>NR</v>
          </cell>
          <cell r="R247" t="str">
            <v>48.9840909 </v>
          </cell>
          <cell r="S247" t="str">
            <v>48.8414286 </v>
          </cell>
          <cell r="T247" t="str">
            <v>48.6810000 </v>
          </cell>
          <cell r="V247" t="str">
            <v>501010000</v>
          </cell>
          <cell r="W247" t="str">
            <v>5011001</v>
          </cell>
          <cell r="X247" t="str">
            <v>0</v>
          </cell>
          <cell r="Y247" t="str">
            <v>EXTERNAL SALES-PRODUCTS</v>
          </cell>
        </row>
        <row r="248">
          <cell r="A248">
            <v>5301</v>
          </cell>
          <cell r="B248" t="str">
            <v>Discount - Volume/Value</v>
          </cell>
          <cell r="C248" t="str">
            <v>Revenue</v>
          </cell>
          <cell r="D248" t="str">
            <v>Pl</v>
          </cell>
          <cell r="E248" t="str">
            <v>Revenue</v>
          </cell>
          <cell r="F248" t="str">
            <v>Revenue</v>
          </cell>
          <cell r="G248" t="str">
            <v>Revenue</v>
          </cell>
          <cell r="H248" t="str">
            <v>Revenue</v>
          </cell>
          <cell r="J248" t="str">
            <v>Revenue</v>
          </cell>
          <cell r="K248">
            <v>501010000</v>
          </cell>
          <cell r="L248" t="str">
            <v>SALES ALLOWANCES AND DISCOUNTS</v>
          </cell>
          <cell r="M248">
            <v>5011001</v>
          </cell>
          <cell r="N248" t="str">
            <v>SALES EXTERNAL CUSTOMERS</v>
          </cell>
          <cell r="O248" t="str">
            <v>501010000</v>
          </cell>
          <cell r="Q248" t="str">
            <v>NR</v>
          </cell>
          <cell r="R248" t="str">
            <v>48.9840909 </v>
          </cell>
          <cell r="S248" t="str">
            <v>48.8414286 </v>
          </cell>
          <cell r="T248" t="str">
            <v>48.6810000 </v>
          </cell>
          <cell r="V248" t="str">
            <v>501010000</v>
          </cell>
          <cell r="W248" t="str">
            <v>5011001</v>
          </cell>
          <cell r="X248" t="str">
            <v>0</v>
          </cell>
          <cell r="Y248" t="str">
            <v>SALES ALLOWANCES AND DISCOUNTS</v>
          </cell>
        </row>
        <row r="249">
          <cell r="A249">
            <v>5302</v>
          </cell>
          <cell r="B249" t="str">
            <v>Discount - Trade</v>
          </cell>
          <cell r="C249" t="str">
            <v>Revenue</v>
          </cell>
          <cell r="D249" t="str">
            <v>Pl</v>
          </cell>
          <cell r="E249" t="str">
            <v>Revenue</v>
          </cell>
          <cell r="F249" t="str">
            <v>Revenue</v>
          </cell>
          <cell r="G249" t="str">
            <v>Revenue</v>
          </cell>
          <cell r="H249" t="str">
            <v>Revenue</v>
          </cell>
          <cell r="J249" t="str">
            <v>Revenue</v>
          </cell>
          <cell r="K249">
            <v>501010000</v>
          </cell>
          <cell r="L249" t="str">
            <v>SALES ALLOWANCES AND DISCOUNTS</v>
          </cell>
          <cell r="M249">
            <v>5011001</v>
          </cell>
          <cell r="N249" t="str">
            <v>SALES EXTERNAL CUSTOMERS</v>
          </cell>
          <cell r="O249" t="str">
            <v>501010000</v>
          </cell>
          <cell r="Q249" t="str">
            <v>NR</v>
          </cell>
          <cell r="R249" t="str">
            <v>48.9840909 </v>
          </cell>
          <cell r="S249" t="str">
            <v>48.8414286 </v>
          </cell>
          <cell r="T249" t="str">
            <v>48.6810000 </v>
          </cell>
          <cell r="V249" t="str">
            <v>501010000</v>
          </cell>
          <cell r="W249" t="str">
            <v>5011001</v>
          </cell>
          <cell r="X249" t="str">
            <v>0</v>
          </cell>
          <cell r="Y249" t="str">
            <v>SALES ALLOWANCES AND DISCOUNTS</v>
          </cell>
        </row>
        <row r="250">
          <cell r="A250">
            <v>5303</v>
          </cell>
          <cell r="B250" t="str">
            <v>Discount - Cash</v>
          </cell>
          <cell r="C250" t="str">
            <v>Revenue</v>
          </cell>
          <cell r="D250" t="str">
            <v>Pl</v>
          </cell>
          <cell r="E250" t="str">
            <v>Revenue</v>
          </cell>
          <cell r="F250" t="str">
            <v>Revenue</v>
          </cell>
          <cell r="G250" t="str">
            <v>Revenue</v>
          </cell>
          <cell r="H250" t="str">
            <v>Revenue</v>
          </cell>
          <cell r="J250" t="str">
            <v>Revenue</v>
          </cell>
          <cell r="K250">
            <v>501010000</v>
          </cell>
          <cell r="L250" t="str">
            <v>SALES ALLOWANCES AND DISCOUNTS</v>
          </cell>
          <cell r="M250">
            <v>5011001</v>
          </cell>
          <cell r="N250" t="str">
            <v>SALES EXTERNAL CUSTOMERS</v>
          </cell>
          <cell r="O250" t="str">
            <v>501010000</v>
          </cell>
          <cell r="Q250" t="str">
            <v>NR</v>
          </cell>
          <cell r="R250" t="str">
            <v>48.9840909 </v>
          </cell>
          <cell r="S250" t="str">
            <v>48.8414286 </v>
          </cell>
          <cell r="T250" t="str">
            <v>48.6810000 </v>
          </cell>
          <cell r="V250" t="str">
            <v>501010000</v>
          </cell>
          <cell r="W250" t="str">
            <v>5011001</v>
          </cell>
          <cell r="X250" t="str">
            <v>0</v>
          </cell>
          <cell r="Y250" t="str">
            <v>SALES ALLOWANCES AND DISCOUNTS</v>
          </cell>
        </row>
        <row r="251">
          <cell r="A251">
            <v>5304</v>
          </cell>
          <cell r="B251" t="str">
            <v>Discount - Rejects</v>
          </cell>
          <cell r="C251" t="str">
            <v>Revenue</v>
          </cell>
          <cell r="D251" t="str">
            <v>Pl</v>
          </cell>
          <cell r="E251" t="str">
            <v>Revenue</v>
          </cell>
          <cell r="F251" t="str">
            <v>Revenue</v>
          </cell>
          <cell r="G251" t="str">
            <v>Revenue</v>
          </cell>
          <cell r="H251" t="str">
            <v>Revenue</v>
          </cell>
          <cell r="J251" t="str">
            <v>Revenue</v>
          </cell>
          <cell r="K251">
            <v>501010000</v>
          </cell>
          <cell r="L251" t="str">
            <v>SALES ALLOWANCES AND DISCOUNTS</v>
          </cell>
          <cell r="M251">
            <v>5011001</v>
          </cell>
          <cell r="N251" t="str">
            <v>SALES EXTERNAL CUSTOMERS</v>
          </cell>
          <cell r="O251" t="str">
            <v>501010000</v>
          </cell>
          <cell r="Q251" t="str">
            <v>NR</v>
          </cell>
          <cell r="R251" t="str">
            <v>48.9840909 </v>
          </cell>
          <cell r="S251" t="str">
            <v>48.8414286 </v>
          </cell>
          <cell r="T251" t="str">
            <v>48.6810000 </v>
          </cell>
          <cell r="V251" t="str">
            <v>501010000</v>
          </cell>
          <cell r="W251" t="str">
            <v>5011001</v>
          </cell>
          <cell r="X251" t="str">
            <v>0</v>
          </cell>
          <cell r="Y251" t="str">
            <v>SALES ALLOWANCES AND DISCOUNTS</v>
          </cell>
        </row>
        <row r="252">
          <cell r="A252">
            <v>5305</v>
          </cell>
          <cell r="B252" t="str">
            <v>Discount - Sales Returns</v>
          </cell>
          <cell r="C252" t="str">
            <v>Revenue</v>
          </cell>
          <cell r="D252" t="str">
            <v>Pl</v>
          </cell>
          <cell r="E252" t="str">
            <v>Revenue</v>
          </cell>
          <cell r="F252" t="str">
            <v>Revenue</v>
          </cell>
          <cell r="G252" t="str">
            <v>Revenue</v>
          </cell>
          <cell r="H252" t="str">
            <v>Revenue</v>
          </cell>
          <cell r="J252" t="str">
            <v>Revenue</v>
          </cell>
          <cell r="K252">
            <v>501010000</v>
          </cell>
          <cell r="L252" t="str">
            <v>SALES ALLOWANCES AND DISCOUNTS</v>
          </cell>
          <cell r="M252">
            <v>5011001</v>
          </cell>
          <cell r="N252" t="str">
            <v>SALES EXTERNAL CUSTOMERS</v>
          </cell>
          <cell r="O252" t="str">
            <v>501010000</v>
          </cell>
          <cell r="Q252" t="str">
            <v>NR</v>
          </cell>
          <cell r="R252" t="str">
            <v>48.9840909 </v>
          </cell>
          <cell r="S252" t="str">
            <v>48.8414286 </v>
          </cell>
          <cell r="T252" t="str">
            <v>48.6810000 </v>
          </cell>
          <cell r="V252" t="str">
            <v>501010000</v>
          </cell>
          <cell r="W252" t="str">
            <v>5011001</v>
          </cell>
          <cell r="X252" t="str">
            <v>0</v>
          </cell>
          <cell r="Y252" t="str">
            <v>SALES ALLOWANCES AND DISCOUNTS</v>
          </cell>
        </row>
        <row r="253">
          <cell r="A253">
            <v>5306</v>
          </cell>
          <cell r="B253" t="str">
            <v>Discount - Others</v>
          </cell>
          <cell r="C253" t="str">
            <v>Revenue</v>
          </cell>
          <cell r="D253" t="str">
            <v>Pl</v>
          </cell>
          <cell r="E253" t="str">
            <v>Revenue</v>
          </cell>
          <cell r="F253" t="str">
            <v>Revenue</v>
          </cell>
          <cell r="G253" t="str">
            <v>Revenue</v>
          </cell>
          <cell r="H253" t="str">
            <v>Revenue</v>
          </cell>
          <cell r="J253" t="str">
            <v>Revenue</v>
          </cell>
          <cell r="K253">
            <v>501010000</v>
          </cell>
          <cell r="L253" t="str">
            <v>SALES ALLOWANCES AND DISCOUNTS</v>
          </cell>
          <cell r="M253">
            <v>5011001</v>
          </cell>
          <cell r="N253" t="str">
            <v>SALES EXTERNAL CUSTOMERS</v>
          </cell>
          <cell r="O253" t="str">
            <v>501010000</v>
          </cell>
          <cell r="Q253" t="str">
            <v>NR</v>
          </cell>
          <cell r="R253" t="str">
            <v>48.9840909 </v>
          </cell>
          <cell r="S253" t="str">
            <v>48.8414286 </v>
          </cell>
          <cell r="T253" t="str">
            <v>48.6810000 </v>
          </cell>
          <cell r="V253" t="str">
            <v>501010000</v>
          </cell>
          <cell r="W253" t="str">
            <v>5011001</v>
          </cell>
          <cell r="X253" t="str">
            <v>0</v>
          </cell>
          <cell r="Y253" t="str">
            <v>SALES ALLOWANCES AND DISCOUNTS</v>
          </cell>
        </row>
        <row r="254">
          <cell r="A254">
            <v>5105</v>
          </cell>
          <cell r="B254" t="str">
            <v>Sales-Return</v>
          </cell>
          <cell r="C254" t="str">
            <v>Revenue</v>
          </cell>
          <cell r="D254" t="str">
            <v>Pl</v>
          </cell>
          <cell r="E254" t="str">
            <v>Revenue</v>
          </cell>
          <cell r="F254" t="str">
            <v>Revenue</v>
          </cell>
          <cell r="G254" t="str">
            <v>Revenue</v>
          </cell>
          <cell r="H254" t="str">
            <v>Revenue</v>
          </cell>
          <cell r="J254" t="str">
            <v>Revenue</v>
          </cell>
          <cell r="K254">
            <v>501010000</v>
          </cell>
          <cell r="L254" t="str">
            <v>PRODUCT COMPLAINTS</v>
          </cell>
          <cell r="M254">
            <v>5011001</v>
          </cell>
          <cell r="N254" t="str">
            <v>SALES EXTERNAL CUSTOMERS</v>
          </cell>
          <cell r="O254" t="str">
            <v>501010000</v>
          </cell>
          <cell r="Q254" t="str">
            <v>NR</v>
          </cell>
          <cell r="R254" t="str">
            <v>48.9840909 </v>
          </cell>
          <cell r="S254" t="str">
            <v>48.8414286 </v>
          </cell>
          <cell r="T254" t="str">
            <v>48.6810000 </v>
          </cell>
          <cell r="V254" t="str">
            <v>501010000</v>
          </cell>
          <cell r="W254" t="str">
            <v>5011001</v>
          </cell>
          <cell r="X254" t="str">
            <v>0</v>
          </cell>
          <cell r="Y254" t="str">
            <v>PRODUCT COMPLAINTS</v>
          </cell>
        </row>
        <row r="255">
          <cell r="A255">
            <v>5409</v>
          </cell>
          <cell r="B255" t="str">
            <v>Duty Drawback</v>
          </cell>
          <cell r="C255" t="str">
            <v xml:space="preserve">Duty </v>
          </cell>
          <cell r="D255" t="str">
            <v>Pl</v>
          </cell>
          <cell r="E255" t="str">
            <v>DM</v>
          </cell>
          <cell r="F255" t="str">
            <v>DM</v>
          </cell>
          <cell r="G255" t="str">
            <v>COGS</v>
          </cell>
          <cell r="H255" t="str">
            <v>DM</v>
          </cell>
          <cell r="J255" t="str">
            <v>COGS</v>
          </cell>
          <cell r="K255">
            <v>513006624</v>
          </cell>
          <cell r="L255" t="str">
            <v>FGRW/SCRAP-MATL</v>
          </cell>
          <cell r="M255">
            <v>5100001</v>
          </cell>
          <cell r="N255" t="str">
            <v>ALL OTH COSTS &amp; EXP</v>
          </cell>
          <cell r="O255" t="str">
            <v>513006624</v>
          </cell>
          <cell r="Q255" t="str">
            <v>NR</v>
          </cell>
          <cell r="R255" t="str">
            <v>48.9840909 </v>
          </cell>
          <cell r="S255" t="str">
            <v>48.8414286 </v>
          </cell>
          <cell r="T255" t="str">
            <v>48.6810000 </v>
          </cell>
          <cell r="V255" t="str">
            <v>513006624</v>
          </cell>
          <cell r="W255" t="str">
            <v>5100001</v>
          </cell>
          <cell r="X255" t="str">
            <v>2</v>
          </cell>
          <cell r="Y255" t="str">
            <v>FGRW/SCRAP-MATL</v>
          </cell>
        </row>
        <row r="256">
          <cell r="A256">
            <v>5455</v>
          </cell>
          <cell r="B256" t="str">
            <v>DEBP Licence &amp; Other Expenses</v>
          </cell>
          <cell r="C256" t="str">
            <v xml:space="preserve">Duty </v>
          </cell>
          <cell r="D256" t="str">
            <v>Pl</v>
          </cell>
          <cell r="E256" t="str">
            <v>DM</v>
          </cell>
          <cell r="F256" t="str">
            <v>DM</v>
          </cell>
          <cell r="G256" t="str">
            <v>COGS</v>
          </cell>
          <cell r="H256" t="str">
            <v>DM</v>
          </cell>
          <cell r="J256" t="str">
            <v>COGS</v>
          </cell>
          <cell r="K256">
            <v>513001681</v>
          </cell>
          <cell r="L256" t="str">
            <v>PPV DOMESTIC-OTHER</v>
          </cell>
          <cell r="M256">
            <v>5100001</v>
          </cell>
          <cell r="N256" t="str">
            <v>ALL OTH COSTS &amp; EXP</v>
          </cell>
          <cell r="O256" t="str">
            <v>513001681</v>
          </cell>
          <cell r="Q256" t="str">
            <v>NR</v>
          </cell>
          <cell r="R256" t="str">
            <v>48.9840909 </v>
          </cell>
          <cell r="S256" t="str">
            <v>48.8414286 </v>
          </cell>
          <cell r="T256" t="str">
            <v>48.6810000 </v>
          </cell>
          <cell r="V256" t="str">
            <v>513001681</v>
          </cell>
          <cell r="W256" t="str">
            <v>5100001</v>
          </cell>
          <cell r="X256" t="str">
            <v>2</v>
          </cell>
          <cell r="Y256" t="str">
            <v>PPV DOMESTIC-OTHER</v>
          </cell>
        </row>
        <row r="257">
          <cell r="A257">
            <v>5456</v>
          </cell>
          <cell r="B257" t="str">
            <v>Duty Free Imports availed</v>
          </cell>
          <cell r="C257" t="str">
            <v xml:space="preserve">Duty </v>
          </cell>
          <cell r="D257" t="str">
            <v>Pl</v>
          </cell>
          <cell r="E257" t="str">
            <v>DM</v>
          </cell>
          <cell r="F257" t="str">
            <v>DM</v>
          </cell>
          <cell r="G257" t="str">
            <v>COGS</v>
          </cell>
          <cell r="H257" t="str">
            <v>DM</v>
          </cell>
          <cell r="J257" t="str">
            <v>COGS</v>
          </cell>
          <cell r="K257">
            <v>513006624</v>
          </cell>
          <cell r="L257" t="str">
            <v>FGRW/SCRAP-MATL</v>
          </cell>
          <cell r="M257">
            <v>5100001</v>
          </cell>
          <cell r="N257" t="str">
            <v>ALL OTH COSTS &amp; EXP</v>
          </cell>
          <cell r="O257" t="str">
            <v>513006624</v>
          </cell>
          <cell r="Q257" t="str">
            <v>NR</v>
          </cell>
          <cell r="R257" t="str">
            <v>48.9840909 </v>
          </cell>
          <cell r="S257" t="str">
            <v>48.8414286 </v>
          </cell>
          <cell r="T257" t="str">
            <v>48.6810000 </v>
          </cell>
          <cell r="V257" t="str">
            <v>513006624</v>
          </cell>
          <cell r="W257" t="str">
            <v>5100001</v>
          </cell>
          <cell r="X257" t="str">
            <v>2</v>
          </cell>
          <cell r="Y257" t="str">
            <v>FGRW/SCRAP-MATL</v>
          </cell>
        </row>
        <row r="258">
          <cell r="A258">
            <v>5457</v>
          </cell>
          <cell r="B258" t="str">
            <v>Clearing Charges - Resins (Actuals)</v>
          </cell>
          <cell r="C258" t="str">
            <v xml:space="preserve">DTW - inward logistics </v>
          </cell>
          <cell r="D258" t="str">
            <v>Pl</v>
          </cell>
          <cell r="E258" t="str">
            <v>DM</v>
          </cell>
          <cell r="F258" t="str">
            <v>Mat'l Handling</v>
          </cell>
          <cell r="G258" t="str">
            <v>COGS</v>
          </cell>
          <cell r="H258" t="str">
            <v>Mat'l Handling</v>
          </cell>
          <cell r="J258" t="str">
            <v>COGS</v>
          </cell>
          <cell r="K258">
            <v>595460805</v>
          </cell>
          <cell r="L258" t="str">
            <v>FREIGHT &amp; HANDLING CHARGES</v>
          </cell>
          <cell r="M258">
            <v>5100001</v>
          </cell>
          <cell r="N258" t="str">
            <v>ALL OTH COSTS &amp; EXP</v>
          </cell>
          <cell r="O258" t="str">
            <v>595460805</v>
          </cell>
          <cell r="Q258" t="str">
            <v>NR</v>
          </cell>
          <cell r="R258" t="str">
            <v>48.9840909 </v>
          </cell>
          <cell r="S258" t="str">
            <v>48.8414286 </v>
          </cell>
          <cell r="T258" t="str">
            <v>48.6810000 </v>
          </cell>
          <cell r="V258" t="str">
            <v>595460805</v>
          </cell>
          <cell r="W258" t="str">
            <v>5100001</v>
          </cell>
          <cell r="X258" t="str">
            <v>2</v>
          </cell>
          <cell r="Y258" t="str">
            <v>FREIGHT &amp; HANDLING CHARGES</v>
          </cell>
        </row>
        <row r="259">
          <cell r="A259">
            <v>5458</v>
          </cell>
          <cell r="B259" t="str">
            <v>Clearing Charges - Sheets (Actuals)</v>
          </cell>
          <cell r="C259" t="str">
            <v xml:space="preserve">DTW - inward logistics </v>
          </cell>
          <cell r="D259" t="str">
            <v>Pl</v>
          </cell>
          <cell r="E259" t="str">
            <v>DM</v>
          </cell>
          <cell r="F259" t="str">
            <v>Mat'l Handling</v>
          </cell>
          <cell r="G259" t="str">
            <v>COGS</v>
          </cell>
          <cell r="H259" t="str">
            <v>Mat'l Handling</v>
          </cell>
          <cell r="J259" t="str">
            <v>COGS</v>
          </cell>
          <cell r="K259">
            <v>595460805</v>
          </cell>
          <cell r="L259" t="str">
            <v>FREIGHT &amp; HANDLING CHARGES</v>
          </cell>
          <cell r="M259">
            <v>5100001</v>
          </cell>
          <cell r="N259" t="str">
            <v>ALL OTH COSTS &amp; EXP</v>
          </cell>
          <cell r="O259" t="str">
            <v>595460805</v>
          </cell>
          <cell r="Q259" t="str">
            <v>NR</v>
          </cell>
          <cell r="R259" t="str">
            <v>48.9840909 </v>
          </cell>
          <cell r="S259" t="str">
            <v>48.8414286 </v>
          </cell>
          <cell r="T259" t="str">
            <v>48.6810000 </v>
          </cell>
          <cell r="V259" t="str">
            <v>595460805</v>
          </cell>
          <cell r="W259" t="str">
            <v>5100001</v>
          </cell>
          <cell r="X259" t="str">
            <v>2</v>
          </cell>
          <cell r="Y259" t="str">
            <v>FREIGHT &amp; HANDLING CHARGES</v>
          </cell>
        </row>
        <row r="260">
          <cell r="A260">
            <v>5459</v>
          </cell>
          <cell r="B260" t="str">
            <v>Freight Inwards - Resins (Actuals)</v>
          </cell>
          <cell r="C260" t="str">
            <v xml:space="preserve">DTW - inward logistics </v>
          </cell>
          <cell r="D260" t="str">
            <v>Pl</v>
          </cell>
          <cell r="E260" t="str">
            <v>DM</v>
          </cell>
          <cell r="F260" t="str">
            <v>Mat'l Handling</v>
          </cell>
          <cell r="G260" t="str">
            <v>COGS</v>
          </cell>
          <cell r="H260" t="str">
            <v>Mat'l Handling</v>
          </cell>
          <cell r="J260" t="str">
            <v>COGS</v>
          </cell>
          <cell r="K260">
            <v>595460805</v>
          </cell>
          <cell r="L260" t="str">
            <v>FREIGHT &amp; HANDLING CHARGES</v>
          </cell>
          <cell r="M260">
            <v>5100001</v>
          </cell>
          <cell r="N260" t="str">
            <v>ALL OTH COSTS &amp; EXP</v>
          </cell>
          <cell r="O260" t="str">
            <v>595460805</v>
          </cell>
          <cell r="Q260" t="str">
            <v>NR</v>
          </cell>
          <cell r="R260" t="str">
            <v>48.9840909 </v>
          </cell>
          <cell r="S260" t="str">
            <v>48.8414286 </v>
          </cell>
          <cell r="T260" t="str">
            <v>48.6810000 </v>
          </cell>
          <cell r="V260" t="str">
            <v>595460805</v>
          </cell>
          <cell r="W260" t="str">
            <v>5100001</v>
          </cell>
          <cell r="X260" t="str">
            <v>2</v>
          </cell>
          <cell r="Y260" t="str">
            <v>FREIGHT &amp; HANDLING CHARGES</v>
          </cell>
        </row>
        <row r="261">
          <cell r="A261">
            <v>5460</v>
          </cell>
          <cell r="B261" t="str">
            <v>Freight Inwards - Sheets (Actuals)</v>
          </cell>
          <cell r="C261" t="str">
            <v xml:space="preserve">DTW - inward logistics </v>
          </cell>
          <cell r="D261" t="str">
            <v>Pl</v>
          </cell>
          <cell r="E261" t="str">
            <v>DM</v>
          </cell>
          <cell r="F261" t="str">
            <v>Mat'l Handling</v>
          </cell>
          <cell r="G261" t="str">
            <v>COGS</v>
          </cell>
          <cell r="H261" t="str">
            <v>Mat'l Handling</v>
          </cell>
          <cell r="J261" t="str">
            <v>COGS</v>
          </cell>
          <cell r="K261">
            <v>595460805</v>
          </cell>
          <cell r="L261" t="str">
            <v>FREIGHT &amp; HANDLING CHARGES</v>
          </cell>
          <cell r="M261">
            <v>5100001</v>
          </cell>
          <cell r="N261" t="str">
            <v>ALL OTH COSTS &amp; EXP</v>
          </cell>
          <cell r="O261" t="str">
            <v>595460805</v>
          </cell>
          <cell r="Q261" t="str">
            <v>NR</v>
          </cell>
          <cell r="R261" t="str">
            <v>48.9840909 </v>
          </cell>
          <cell r="S261" t="str">
            <v>48.8414286 </v>
          </cell>
          <cell r="T261" t="str">
            <v>48.6810000 </v>
          </cell>
          <cell r="V261" t="str">
            <v>595460805</v>
          </cell>
          <cell r="W261" t="str">
            <v>5100001</v>
          </cell>
          <cell r="X261" t="str">
            <v>2</v>
          </cell>
          <cell r="Y261" t="str">
            <v>FREIGHT &amp; HANDLING CHARGES</v>
          </cell>
        </row>
        <row r="262">
          <cell r="A262">
            <v>5461</v>
          </cell>
          <cell r="B262" t="str">
            <v>Freight Inwards FOB Imports Res</v>
          </cell>
          <cell r="C262" t="str">
            <v xml:space="preserve">DTW - inward logistics </v>
          </cell>
          <cell r="D262" t="str">
            <v>Pl</v>
          </cell>
          <cell r="E262" t="str">
            <v>DM</v>
          </cell>
          <cell r="F262" t="str">
            <v>Mat'l Handling</v>
          </cell>
          <cell r="G262" t="str">
            <v>COGS</v>
          </cell>
          <cell r="H262" t="str">
            <v>Mat'l Handling</v>
          </cell>
          <cell r="J262" t="str">
            <v>COGS</v>
          </cell>
          <cell r="K262">
            <v>595460805</v>
          </cell>
          <cell r="L262" t="str">
            <v>FREIGHT &amp; HANDLING CHARGES</v>
          </cell>
          <cell r="M262">
            <v>5100001</v>
          </cell>
          <cell r="N262" t="str">
            <v>ALL OTH COSTS &amp; EXP</v>
          </cell>
          <cell r="O262" t="str">
            <v>595460805</v>
          </cell>
          <cell r="Q262" t="str">
            <v>NR</v>
          </cell>
          <cell r="R262" t="str">
            <v>48.9840909 </v>
          </cell>
          <cell r="S262" t="str">
            <v>48.8414286 </v>
          </cell>
          <cell r="T262" t="str">
            <v>48.6810000 </v>
          </cell>
          <cell r="V262" t="str">
            <v>595460805</v>
          </cell>
          <cell r="W262" t="str">
            <v>5100001</v>
          </cell>
          <cell r="X262" t="str">
            <v>2</v>
          </cell>
          <cell r="Y262" t="str">
            <v>FREIGHT &amp; HANDLING CHARGES</v>
          </cell>
        </row>
        <row r="263">
          <cell r="A263">
            <v>5462</v>
          </cell>
          <cell r="B263" t="str">
            <v>Freight Inwards FOB Imports Sheet</v>
          </cell>
          <cell r="C263" t="str">
            <v xml:space="preserve">DTW - inward logistics </v>
          </cell>
          <cell r="D263" t="str">
            <v>Pl</v>
          </cell>
          <cell r="E263" t="str">
            <v>DM</v>
          </cell>
          <cell r="F263" t="str">
            <v>Mat'l Handling</v>
          </cell>
          <cell r="G263" t="str">
            <v>COGS</v>
          </cell>
          <cell r="H263" t="str">
            <v>Mat'l Handling</v>
          </cell>
          <cell r="J263" t="str">
            <v>COGS</v>
          </cell>
          <cell r="K263">
            <v>595460805</v>
          </cell>
          <cell r="L263" t="str">
            <v>FREIGHT &amp; HANDLING CHARGES</v>
          </cell>
          <cell r="M263">
            <v>5100001</v>
          </cell>
          <cell r="N263" t="str">
            <v>ALL OTH COSTS &amp; EXP</v>
          </cell>
          <cell r="O263" t="str">
            <v>595460805</v>
          </cell>
          <cell r="Q263" t="str">
            <v>NR</v>
          </cell>
          <cell r="R263" t="str">
            <v>48.9840909 </v>
          </cell>
          <cell r="S263" t="str">
            <v>48.8414286 </v>
          </cell>
          <cell r="T263" t="str">
            <v>48.6810000 </v>
          </cell>
          <cell r="V263" t="str">
            <v>595460805</v>
          </cell>
          <cell r="W263" t="str">
            <v>5100001</v>
          </cell>
          <cell r="X263" t="str">
            <v>2</v>
          </cell>
          <cell r="Y263" t="str">
            <v>FREIGHT &amp; HANDLING CHARGES</v>
          </cell>
        </row>
        <row r="264">
          <cell r="A264">
            <v>5551</v>
          </cell>
          <cell r="B264" t="str">
            <v>Customs Duty</v>
          </cell>
          <cell r="C264" t="str">
            <v xml:space="preserve">Duty </v>
          </cell>
          <cell r="D264" t="str">
            <v>Pl</v>
          </cell>
          <cell r="E264" t="str">
            <v>DM</v>
          </cell>
          <cell r="F264" t="str">
            <v>DM</v>
          </cell>
          <cell r="G264" t="str">
            <v>COGS</v>
          </cell>
          <cell r="H264" t="str">
            <v>DM</v>
          </cell>
          <cell r="J264" t="str">
            <v>COGS</v>
          </cell>
          <cell r="K264">
            <v>512010800</v>
          </cell>
          <cell r="L264" t="str">
            <v>COST AT STANDARD</v>
          </cell>
          <cell r="M264">
            <v>5100001</v>
          </cell>
          <cell r="N264" t="str">
            <v>ALL OTH COSTS &amp; EXP</v>
          </cell>
          <cell r="O264" t="str">
            <v>512010800</v>
          </cell>
          <cell r="Q264" t="str">
            <v>NR</v>
          </cell>
          <cell r="R264" t="str">
            <v>48.9840909 </v>
          </cell>
          <cell r="S264" t="str">
            <v>48.8414286 </v>
          </cell>
          <cell r="T264" t="str">
            <v>48.6810000 </v>
          </cell>
          <cell r="V264" t="str">
            <v>512010800</v>
          </cell>
          <cell r="W264" t="str">
            <v>5100001</v>
          </cell>
          <cell r="X264" t="str">
            <v>2</v>
          </cell>
          <cell r="Y264" t="str">
            <v>COST AT STANDARD</v>
          </cell>
        </row>
        <row r="265">
          <cell r="A265">
            <v>5552</v>
          </cell>
          <cell r="B265" t="str">
            <v>Clearing Charges</v>
          </cell>
          <cell r="C265" t="str">
            <v xml:space="preserve">DTW - inward logistics </v>
          </cell>
          <cell r="D265" t="str">
            <v>Pl</v>
          </cell>
          <cell r="E265" t="str">
            <v>DM</v>
          </cell>
          <cell r="F265" t="str">
            <v>Mat'l Handling</v>
          </cell>
          <cell r="G265" t="str">
            <v>COGS</v>
          </cell>
          <cell r="H265" t="str">
            <v>Mat'l Handling</v>
          </cell>
          <cell r="J265" t="str">
            <v>COGS</v>
          </cell>
          <cell r="K265">
            <v>595460805</v>
          </cell>
          <cell r="L265" t="str">
            <v>FREIGHT &amp; HANDLING CHARGES</v>
          </cell>
          <cell r="M265">
            <v>5100001</v>
          </cell>
          <cell r="N265" t="str">
            <v>ALL OTH COSTS &amp; EXP</v>
          </cell>
          <cell r="O265" t="str">
            <v>595460805</v>
          </cell>
          <cell r="Q265" t="str">
            <v>NR</v>
          </cell>
          <cell r="R265" t="str">
            <v>48.9840909 </v>
          </cell>
          <cell r="S265" t="str">
            <v>48.8414286 </v>
          </cell>
          <cell r="T265" t="str">
            <v>48.6810000 </v>
          </cell>
          <cell r="V265" t="str">
            <v>595460805</v>
          </cell>
          <cell r="W265" t="str">
            <v>5100001</v>
          </cell>
          <cell r="X265" t="str">
            <v>2</v>
          </cell>
          <cell r="Y265" t="str">
            <v>FREIGHT &amp; HANDLING CHARGES</v>
          </cell>
        </row>
        <row r="266">
          <cell r="A266">
            <v>5553</v>
          </cell>
          <cell r="B266" t="str">
            <v>Freight Inwards</v>
          </cell>
          <cell r="C266" t="str">
            <v xml:space="preserve">DTW - inward logistics </v>
          </cell>
          <cell r="D266" t="str">
            <v>Pl</v>
          </cell>
          <cell r="E266" t="str">
            <v>DM</v>
          </cell>
          <cell r="F266" t="str">
            <v>Mat'l Handling</v>
          </cell>
          <cell r="G266" t="str">
            <v>COGS</v>
          </cell>
          <cell r="H266" t="str">
            <v>Mat'l Handling</v>
          </cell>
          <cell r="J266" t="str">
            <v>COGS</v>
          </cell>
          <cell r="K266">
            <v>595460805</v>
          </cell>
          <cell r="L266" t="str">
            <v>FREIGHT &amp; HANDLING CHARGES</v>
          </cell>
          <cell r="M266">
            <v>5100001</v>
          </cell>
          <cell r="N266" t="str">
            <v>ALL OTH COSTS &amp; EXP</v>
          </cell>
          <cell r="O266" t="str">
            <v>595460805</v>
          </cell>
          <cell r="Q266" t="str">
            <v>NR</v>
          </cell>
          <cell r="R266" t="str">
            <v>48.9840909 </v>
          </cell>
          <cell r="S266" t="str">
            <v>48.8414286 </v>
          </cell>
          <cell r="T266" t="str">
            <v>48.6810000 </v>
          </cell>
          <cell r="V266" t="str">
            <v>595460805</v>
          </cell>
          <cell r="W266" t="str">
            <v>5100001</v>
          </cell>
          <cell r="X266" t="str">
            <v>2</v>
          </cell>
          <cell r="Y266" t="str">
            <v>FREIGHT &amp; HANDLING CHARGES</v>
          </cell>
        </row>
        <row r="267">
          <cell r="A267">
            <v>5554</v>
          </cell>
          <cell r="B267" t="str">
            <v>Purchase Tax</v>
          </cell>
          <cell r="C267" t="str">
            <v>Other rates and taxes</v>
          </cell>
          <cell r="D267" t="str">
            <v>Pl</v>
          </cell>
          <cell r="E267" t="str">
            <v>DM</v>
          </cell>
          <cell r="F267" t="str">
            <v>DM</v>
          </cell>
          <cell r="G267" t="str">
            <v>COGS</v>
          </cell>
          <cell r="H267" t="str">
            <v>Mat'l Handling</v>
          </cell>
          <cell r="J267" t="str">
            <v>COGS</v>
          </cell>
          <cell r="K267">
            <v>595460805</v>
          </cell>
          <cell r="L267" t="str">
            <v>FREIGHT &amp; HANDLING CHARGES</v>
          </cell>
          <cell r="M267">
            <v>5100001</v>
          </cell>
          <cell r="N267" t="str">
            <v>ALL OTH COSTS &amp; EXP</v>
          </cell>
          <cell r="O267" t="str">
            <v>595460805</v>
          </cell>
          <cell r="Q267" t="str">
            <v>NR</v>
          </cell>
          <cell r="R267" t="str">
            <v>48.9840909 </v>
          </cell>
          <cell r="S267" t="str">
            <v>48.8414286 </v>
          </cell>
          <cell r="T267" t="str">
            <v>48.6810000 </v>
          </cell>
          <cell r="V267" t="str">
            <v>595460805</v>
          </cell>
          <cell r="W267" t="str">
            <v>5100001</v>
          </cell>
          <cell r="X267" t="str">
            <v>2</v>
          </cell>
          <cell r="Y267" t="str">
            <v>FREIGHT &amp; HANDLING CHARGES</v>
          </cell>
        </row>
        <row r="268">
          <cell r="A268">
            <v>5802</v>
          </cell>
          <cell r="B268" t="str">
            <v>Customs Duty - Clearing</v>
          </cell>
          <cell r="C268" t="str">
            <v xml:space="preserve">Duty </v>
          </cell>
          <cell r="D268" t="str">
            <v>Pl</v>
          </cell>
          <cell r="E268" t="str">
            <v>DM</v>
          </cell>
          <cell r="F268" t="str">
            <v>DM</v>
          </cell>
          <cell r="G268" t="str">
            <v>COGS</v>
          </cell>
          <cell r="H268" t="str">
            <v>Mat'l Handling</v>
          </cell>
          <cell r="J268" t="str">
            <v>COGS</v>
          </cell>
          <cell r="K268">
            <v>595460805</v>
          </cell>
          <cell r="L268" t="str">
            <v>FREIGHT &amp; HANDLING CHARGES</v>
          </cell>
          <cell r="M268">
            <v>5100001</v>
          </cell>
          <cell r="N268" t="str">
            <v>ALL OTH COSTS &amp; EXP</v>
          </cell>
          <cell r="O268" t="str">
            <v>595460805</v>
          </cell>
          <cell r="Q268" t="str">
            <v>NR</v>
          </cell>
          <cell r="R268" t="str">
            <v>48.9840909 </v>
          </cell>
          <cell r="S268" t="str">
            <v>48.8414286 </v>
          </cell>
          <cell r="T268" t="str">
            <v>48.6810000 </v>
          </cell>
          <cell r="V268" t="str">
            <v>595460805</v>
          </cell>
          <cell r="W268" t="str">
            <v>5100001</v>
          </cell>
          <cell r="X268" t="str">
            <v>2</v>
          </cell>
          <cell r="Y268" t="str">
            <v>FREIGHT &amp; HANDLING CHARGES</v>
          </cell>
        </row>
        <row r="269">
          <cell r="A269">
            <v>5803</v>
          </cell>
          <cell r="B269" t="str">
            <v>Clearing Charges - Clearing</v>
          </cell>
          <cell r="C269" t="str">
            <v xml:space="preserve">DTW - inward logistics </v>
          </cell>
          <cell r="D269" t="str">
            <v>Pl</v>
          </cell>
          <cell r="E269" t="str">
            <v>DM</v>
          </cell>
          <cell r="F269" t="str">
            <v>Mat'l Handling</v>
          </cell>
          <cell r="G269" t="str">
            <v>COGS</v>
          </cell>
          <cell r="H269" t="str">
            <v>Mat'l Handling</v>
          </cell>
          <cell r="J269" t="str">
            <v>COGS</v>
          </cell>
          <cell r="K269">
            <v>595460805</v>
          </cell>
          <cell r="L269" t="str">
            <v>FREIGHT &amp; HANDLING CHARGES</v>
          </cell>
          <cell r="M269">
            <v>5100001</v>
          </cell>
          <cell r="N269" t="str">
            <v>ALL OTH COSTS &amp; EXP</v>
          </cell>
          <cell r="O269" t="str">
            <v>595460805</v>
          </cell>
          <cell r="Q269" t="str">
            <v>NR</v>
          </cell>
          <cell r="R269" t="str">
            <v>48.9840909 </v>
          </cell>
          <cell r="S269" t="str">
            <v>48.8414286 </v>
          </cell>
          <cell r="T269" t="str">
            <v>48.6810000 </v>
          </cell>
          <cell r="V269" t="str">
            <v>595460805</v>
          </cell>
          <cell r="W269" t="str">
            <v>5100001</v>
          </cell>
          <cell r="X269" t="str">
            <v>2</v>
          </cell>
          <cell r="Y269" t="str">
            <v>FREIGHT &amp; HANDLING CHARGES</v>
          </cell>
        </row>
        <row r="270">
          <cell r="A270">
            <v>5804</v>
          </cell>
          <cell r="B270" t="str">
            <v>Freight Inwards - Clearing</v>
          </cell>
          <cell r="C270" t="str">
            <v xml:space="preserve">DTW - inward logistics </v>
          </cell>
          <cell r="D270" t="str">
            <v>Pl</v>
          </cell>
          <cell r="E270" t="str">
            <v>DM</v>
          </cell>
          <cell r="F270" t="str">
            <v>Mat'l Handling</v>
          </cell>
          <cell r="G270" t="str">
            <v>COGS</v>
          </cell>
          <cell r="H270" t="str">
            <v>Mat'l Handling</v>
          </cell>
          <cell r="J270" t="str">
            <v>COGS</v>
          </cell>
          <cell r="K270">
            <v>595460805</v>
          </cell>
          <cell r="L270" t="str">
            <v>FREIGHT &amp; HANDLING CHARGES</v>
          </cell>
          <cell r="M270">
            <v>5100001</v>
          </cell>
          <cell r="N270" t="str">
            <v>ALL OTH COSTS &amp; EXP</v>
          </cell>
          <cell r="O270" t="str">
            <v>595460805</v>
          </cell>
          <cell r="Q270" t="str">
            <v>NR</v>
          </cell>
          <cell r="R270" t="str">
            <v>48.9840909 </v>
          </cell>
          <cell r="S270" t="str">
            <v>48.8414286 </v>
          </cell>
          <cell r="T270" t="str">
            <v>48.6810000 </v>
          </cell>
          <cell r="V270" t="str">
            <v>595460805</v>
          </cell>
          <cell r="W270" t="str">
            <v>5100001</v>
          </cell>
          <cell r="X270" t="str">
            <v>2</v>
          </cell>
          <cell r="Y270" t="str">
            <v>FREIGHT &amp; HANDLING CHARGES</v>
          </cell>
        </row>
        <row r="271">
          <cell r="A271">
            <v>5809</v>
          </cell>
          <cell r="B271" t="str">
            <v>Taxes - Stocks</v>
          </cell>
          <cell r="C271" t="str">
            <v xml:space="preserve">Duty </v>
          </cell>
          <cell r="D271" t="str">
            <v>Pl</v>
          </cell>
          <cell r="E271" t="str">
            <v>DM</v>
          </cell>
          <cell r="F271" t="str">
            <v>DM</v>
          </cell>
          <cell r="G271" t="str">
            <v>COGS</v>
          </cell>
          <cell r="H271" t="str">
            <v>Mat'l Handling</v>
          </cell>
          <cell r="J271" t="str">
            <v>COGS</v>
          </cell>
          <cell r="K271">
            <v>595460805</v>
          </cell>
          <cell r="L271" t="str">
            <v>FREIGHT &amp; HANDLING CHARGES</v>
          </cell>
          <cell r="M271">
            <v>5100001</v>
          </cell>
          <cell r="N271" t="str">
            <v>ALL OTH COSTS &amp; EXP</v>
          </cell>
          <cell r="O271" t="str">
            <v>595460805</v>
          </cell>
          <cell r="Q271" t="str">
            <v>NR</v>
          </cell>
          <cell r="R271" t="str">
            <v>48.9840909 </v>
          </cell>
          <cell r="S271" t="str">
            <v>48.8414286 </v>
          </cell>
          <cell r="T271" t="str">
            <v>48.6810000 </v>
          </cell>
          <cell r="V271" t="str">
            <v>595460805</v>
          </cell>
          <cell r="W271" t="str">
            <v>5100001</v>
          </cell>
          <cell r="X271" t="str">
            <v>2</v>
          </cell>
          <cell r="Y271" t="str">
            <v>FREIGHT &amp; HANDLING CHARGES</v>
          </cell>
        </row>
        <row r="272">
          <cell r="A272" t="str">
            <v>5459</v>
          </cell>
          <cell r="B272" t="str">
            <v>Freight Inwards - Re</v>
          </cell>
          <cell r="C272" t="str">
            <v xml:space="preserve">DTW - inward logistics </v>
          </cell>
          <cell r="D272" t="str">
            <v>Pl</v>
          </cell>
          <cell r="E272" t="str">
            <v>DM</v>
          </cell>
          <cell r="F272" t="str">
            <v>Mat'l Handling</v>
          </cell>
          <cell r="G272" t="str">
            <v>COGS</v>
          </cell>
          <cell r="H272" t="str">
            <v>Mat'l Handling</v>
          </cell>
          <cell r="J272" t="str">
            <v>COGS</v>
          </cell>
          <cell r="K272">
            <v>595460805</v>
          </cell>
          <cell r="L272" t="str">
            <v>FREIGHT &amp; HANDLING CHARGES</v>
          </cell>
          <cell r="M272">
            <v>5100001</v>
          </cell>
          <cell r="N272" t="str">
            <v>ALL OTH COSTS &amp; EXP</v>
          </cell>
          <cell r="O272" t="str">
            <v>595460805</v>
          </cell>
          <cell r="Q272" t="str">
            <v>NR</v>
          </cell>
          <cell r="R272" t="str">
            <v>48.9840909 </v>
          </cell>
          <cell r="S272" t="str">
            <v>48.8414286 </v>
          </cell>
          <cell r="T272" t="str">
            <v>48.6810000 </v>
          </cell>
          <cell r="V272" t="str">
            <v>595460805</v>
          </cell>
          <cell r="W272" t="str">
            <v>5100001</v>
          </cell>
          <cell r="X272" t="str">
            <v>2</v>
          </cell>
          <cell r="Y272" t="str">
            <v>FREIGHT &amp; HANDLING CHARGES</v>
          </cell>
        </row>
        <row r="273">
          <cell r="A273" t="str">
            <v>5553</v>
          </cell>
          <cell r="B273" t="str">
            <v>Freight Inwards</v>
          </cell>
          <cell r="C273" t="str">
            <v xml:space="preserve">DTW - inward logistics </v>
          </cell>
          <cell r="D273" t="str">
            <v>Pl</v>
          </cell>
          <cell r="E273" t="str">
            <v>DM</v>
          </cell>
          <cell r="F273" t="str">
            <v>Mat'l Handling</v>
          </cell>
          <cell r="G273" t="str">
            <v>COGS</v>
          </cell>
          <cell r="H273" t="str">
            <v>Mat'l Handling</v>
          </cell>
          <cell r="J273" t="str">
            <v>COGS</v>
          </cell>
          <cell r="K273">
            <v>595460805</v>
          </cell>
          <cell r="L273" t="str">
            <v>FREIGHT &amp; HANDLING CHARGES</v>
          </cell>
          <cell r="M273">
            <v>5100001</v>
          </cell>
          <cell r="N273" t="str">
            <v>ALL OTH COSTS &amp; EXP</v>
          </cell>
          <cell r="O273" t="str">
            <v>595460805</v>
          </cell>
          <cell r="Q273" t="str">
            <v>NR</v>
          </cell>
          <cell r="R273" t="str">
            <v>48.9840909 </v>
          </cell>
          <cell r="S273" t="str">
            <v>48.8414286 </v>
          </cell>
          <cell r="T273" t="str">
            <v>48.6810000 </v>
          </cell>
          <cell r="V273" t="str">
            <v>595460805</v>
          </cell>
          <cell r="W273" t="str">
            <v>5100001</v>
          </cell>
          <cell r="X273" t="str">
            <v>2</v>
          </cell>
          <cell r="Y273" t="str">
            <v>FREIGHT &amp; HANDLING CHARGES</v>
          </cell>
        </row>
        <row r="274">
          <cell r="A274" t="str">
            <v>5554</v>
          </cell>
          <cell r="B274" t="str">
            <v>Purchase Tax</v>
          </cell>
          <cell r="C274" t="str">
            <v xml:space="preserve">DTW - inward logistics </v>
          </cell>
          <cell r="D274" t="str">
            <v>Pl</v>
          </cell>
          <cell r="E274" t="str">
            <v>DM</v>
          </cell>
          <cell r="F274" t="str">
            <v>Mat'l Handling</v>
          </cell>
          <cell r="G274" t="str">
            <v>COGS</v>
          </cell>
          <cell r="H274" t="str">
            <v>Mat'l Handling</v>
          </cell>
          <cell r="J274" t="str">
            <v>COGS</v>
          </cell>
          <cell r="K274">
            <v>595460805</v>
          </cell>
          <cell r="L274" t="str">
            <v>FREIGHT &amp; HANDLING CHARGES</v>
          </cell>
          <cell r="M274">
            <v>5100001</v>
          </cell>
          <cell r="N274" t="str">
            <v>ALL OTH COSTS &amp; EXP</v>
          </cell>
          <cell r="O274" t="str">
            <v>595460805</v>
          </cell>
          <cell r="Q274" t="str">
            <v>NR</v>
          </cell>
          <cell r="R274" t="str">
            <v>48.9840909 </v>
          </cell>
          <cell r="S274" t="str">
            <v>48.8414286 </v>
          </cell>
          <cell r="T274" t="str">
            <v>48.6810000 </v>
          </cell>
          <cell r="V274" t="str">
            <v>595460805</v>
          </cell>
          <cell r="W274" t="str">
            <v>5100001</v>
          </cell>
          <cell r="X274" t="str">
            <v>2</v>
          </cell>
          <cell r="Y274" t="str">
            <v>FREIGHT &amp; HANDLING CHARGES</v>
          </cell>
        </row>
        <row r="275">
          <cell r="A275">
            <v>5106</v>
          </cell>
          <cell r="B275" t="str">
            <v>ED on Sales-Inland</v>
          </cell>
          <cell r="C275" t="str">
            <v>ED on sales</v>
          </cell>
          <cell r="D275" t="str">
            <v>Pl</v>
          </cell>
          <cell r="E275" t="str">
            <v>ED Contra</v>
          </cell>
          <cell r="F275" t="str">
            <v>DM</v>
          </cell>
          <cell r="G275" t="str">
            <v>COGS</v>
          </cell>
          <cell r="H275" t="str">
            <v>Mat'l Handling</v>
          </cell>
          <cell r="J275" t="str">
            <v>COGS</v>
          </cell>
          <cell r="K275">
            <v>595460810</v>
          </cell>
          <cell r="L275" t="str">
            <v>OTHER SALES EXPENSES</v>
          </cell>
          <cell r="M275">
            <v>5100001</v>
          </cell>
          <cell r="N275" t="str">
            <v>ALL OTH COSTS &amp; EXP</v>
          </cell>
          <cell r="O275" t="str">
            <v>595460810</v>
          </cell>
          <cell r="Q275" t="str">
            <v>NR</v>
          </cell>
          <cell r="R275" t="str">
            <v>48.9840909 </v>
          </cell>
          <cell r="S275" t="str">
            <v>48.8414286 </v>
          </cell>
          <cell r="T275" t="str">
            <v>48.6810000 </v>
          </cell>
          <cell r="V275" t="str">
            <v>595460810</v>
          </cell>
          <cell r="W275" t="str">
            <v>5100001</v>
          </cell>
          <cell r="X275" t="str">
            <v>2</v>
          </cell>
          <cell r="Y275" t="str">
            <v>OTHER SALES EXPENSES</v>
          </cell>
        </row>
        <row r="276">
          <cell r="A276">
            <v>5107</v>
          </cell>
          <cell r="B276" t="str">
            <v>ED on Sales-Consignee</v>
          </cell>
          <cell r="C276" t="str">
            <v>ED on sales</v>
          </cell>
          <cell r="D276" t="str">
            <v>Pl</v>
          </cell>
          <cell r="E276" t="str">
            <v>ED Contra</v>
          </cell>
          <cell r="F276" t="str">
            <v>DM</v>
          </cell>
          <cell r="G276" t="str">
            <v>COGS</v>
          </cell>
          <cell r="H276" t="str">
            <v>Mat'l Handling</v>
          </cell>
          <cell r="J276" t="str">
            <v>COGS</v>
          </cell>
          <cell r="K276">
            <v>595460810</v>
          </cell>
          <cell r="L276" t="str">
            <v>OTHER SALES EXPENSES</v>
          </cell>
          <cell r="M276">
            <v>5100001</v>
          </cell>
          <cell r="N276" t="str">
            <v>ALL OTH COSTS &amp; EXP</v>
          </cell>
          <cell r="O276" t="str">
            <v>595460810</v>
          </cell>
          <cell r="Q276" t="str">
            <v>NR</v>
          </cell>
          <cell r="R276" t="str">
            <v>48.9840909 </v>
          </cell>
          <cell r="S276" t="str">
            <v>48.8414286 </v>
          </cell>
          <cell r="T276" t="str">
            <v>48.6810000 </v>
          </cell>
          <cell r="V276" t="str">
            <v>595460810</v>
          </cell>
          <cell r="W276" t="str">
            <v>5100001</v>
          </cell>
          <cell r="X276" t="str">
            <v>2</v>
          </cell>
          <cell r="Y276" t="str">
            <v>OTHER SALES EXPENSES</v>
          </cell>
        </row>
        <row r="277">
          <cell r="A277">
            <v>5109</v>
          </cell>
          <cell r="B277" t="str">
            <v>ED on Sales-Others</v>
          </cell>
          <cell r="C277" t="str">
            <v>ED on sales</v>
          </cell>
          <cell r="D277" t="str">
            <v>Pl</v>
          </cell>
          <cell r="E277" t="str">
            <v>ED Contra</v>
          </cell>
          <cell r="F277" t="str">
            <v>DM</v>
          </cell>
          <cell r="G277" t="str">
            <v>COGS</v>
          </cell>
          <cell r="H277" t="str">
            <v>Mat'l Handling</v>
          </cell>
          <cell r="J277" t="str">
            <v>COGS</v>
          </cell>
          <cell r="K277">
            <v>595460810</v>
          </cell>
          <cell r="L277" t="str">
            <v>OTHER SALES EXPENSES</v>
          </cell>
          <cell r="M277">
            <v>5100001</v>
          </cell>
          <cell r="N277" t="str">
            <v>ALL OTH COSTS &amp; EXP</v>
          </cell>
          <cell r="O277" t="str">
            <v>595460810</v>
          </cell>
          <cell r="Q277" t="str">
            <v>NR</v>
          </cell>
          <cell r="R277" t="str">
            <v>48.9840909 </v>
          </cell>
          <cell r="S277" t="str">
            <v>48.8414286 </v>
          </cell>
          <cell r="T277" t="str">
            <v>48.6810000 </v>
          </cell>
          <cell r="V277" t="str">
            <v>595460810</v>
          </cell>
          <cell r="W277" t="str">
            <v>5100001</v>
          </cell>
          <cell r="X277" t="str">
            <v>2</v>
          </cell>
          <cell r="Y277" t="str">
            <v>OTHER SALES EXPENSES</v>
          </cell>
        </row>
        <row r="278">
          <cell r="A278">
            <v>5402</v>
          </cell>
          <cell r="B278" t="str">
            <v>Consumption of Raw Materials</v>
          </cell>
          <cell r="C278" t="str">
            <v>Consumption at Standards- material</v>
          </cell>
          <cell r="D278" t="str">
            <v>Pl</v>
          </cell>
          <cell r="E278" t="str">
            <v>DM</v>
          </cell>
          <cell r="F278" t="str">
            <v>DM</v>
          </cell>
          <cell r="G278" t="str">
            <v>COGS</v>
          </cell>
          <cell r="H278" t="str">
            <v>DM</v>
          </cell>
          <cell r="J278" t="str">
            <v>COGS</v>
          </cell>
          <cell r="K278">
            <v>512010800</v>
          </cell>
          <cell r="L278" t="str">
            <v>COST AT STANDARD</v>
          </cell>
          <cell r="M278">
            <v>5100001</v>
          </cell>
          <cell r="N278" t="str">
            <v>ALL OTH COSTS &amp; EXP</v>
          </cell>
          <cell r="O278" t="str">
            <v>512010800</v>
          </cell>
          <cell r="Q278" t="str">
            <v>NR</v>
          </cell>
          <cell r="R278" t="str">
            <v>48.9840909 </v>
          </cell>
          <cell r="S278" t="str">
            <v>48.8414286 </v>
          </cell>
          <cell r="T278" t="str">
            <v>48.6810000 </v>
          </cell>
          <cell r="V278" t="str">
            <v>512010800</v>
          </cell>
          <cell r="W278" t="str">
            <v>5100001</v>
          </cell>
          <cell r="X278" t="str">
            <v>2</v>
          </cell>
          <cell r="Y278" t="str">
            <v>COST AT STANDARD</v>
          </cell>
        </row>
        <row r="279">
          <cell r="A279">
            <v>5403</v>
          </cell>
          <cell r="B279" t="str">
            <v>Cost of FG/TFG-Resins</v>
          </cell>
          <cell r="C279" t="str">
            <v>Consumption at Standards- material</v>
          </cell>
          <cell r="D279" t="str">
            <v>Pl</v>
          </cell>
          <cell r="E279" t="str">
            <v>DM</v>
          </cell>
          <cell r="F279" t="str">
            <v>DM</v>
          </cell>
          <cell r="G279" t="str">
            <v>COGS</v>
          </cell>
          <cell r="H279" t="str">
            <v>DM</v>
          </cell>
          <cell r="J279" t="str">
            <v>COGS</v>
          </cell>
          <cell r="K279">
            <v>512010800</v>
          </cell>
          <cell r="L279" t="str">
            <v>COST AT STANDARD</v>
          </cell>
          <cell r="M279">
            <v>5100001</v>
          </cell>
          <cell r="N279" t="str">
            <v>ALL OTH COSTS &amp; EXP</v>
          </cell>
          <cell r="O279" t="str">
            <v>512010800</v>
          </cell>
          <cell r="Q279" t="str">
            <v>NR</v>
          </cell>
          <cell r="R279" t="str">
            <v>48.9840909 </v>
          </cell>
          <cell r="S279" t="str">
            <v>48.8414286 </v>
          </cell>
          <cell r="T279" t="str">
            <v>48.6810000 </v>
          </cell>
          <cell r="V279" t="str">
            <v>512010800</v>
          </cell>
          <cell r="W279" t="str">
            <v>5100001</v>
          </cell>
          <cell r="X279" t="str">
            <v>2</v>
          </cell>
          <cell r="Y279" t="str">
            <v>COST AT STANDARD</v>
          </cell>
        </row>
        <row r="280">
          <cell r="A280">
            <v>5404</v>
          </cell>
          <cell r="B280" t="str">
            <v>Cost of Resale-Sheets</v>
          </cell>
          <cell r="C280" t="str">
            <v>Consumption at Standards- material</v>
          </cell>
          <cell r="D280" t="str">
            <v>Pl</v>
          </cell>
          <cell r="E280" t="str">
            <v>DM</v>
          </cell>
          <cell r="F280" t="str">
            <v>DM</v>
          </cell>
          <cell r="G280" t="str">
            <v>COGS</v>
          </cell>
          <cell r="H280" t="str">
            <v>DM</v>
          </cell>
          <cell r="J280" t="str">
            <v>COGS</v>
          </cell>
          <cell r="K280">
            <v>512010800</v>
          </cell>
          <cell r="L280" t="str">
            <v>COST AT STANDARD</v>
          </cell>
          <cell r="M280">
            <v>5100001</v>
          </cell>
          <cell r="N280" t="str">
            <v>ALL OTH COSTS &amp; EXP</v>
          </cell>
          <cell r="O280" t="str">
            <v>512010800</v>
          </cell>
          <cell r="Q280" t="str">
            <v>NR</v>
          </cell>
          <cell r="R280" t="str">
            <v>48.9840909 </v>
          </cell>
          <cell r="S280" t="str">
            <v>48.8414286 </v>
          </cell>
          <cell r="T280" t="str">
            <v>48.6810000 </v>
          </cell>
          <cell r="V280" t="str">
            <v>512010800</v>
          </cell>
          <cell r="W280" t="str">
            <v>5100001</v>
          </cell>
          <cell r="X280" t="str">
            <v>2</v>
          </cell>
          <cell r="Y280" t="str">
            <v>COST AT STANDARD</v>
          </cell>
        </row>
        <row r="281">
          <cell r="A281">
            <v>5405</v>
          </cell>
          <cell r="B281" t="str">
            <v>Consumption of Packing Material</v>
          </cell>
          <cell r="C281" t="str">
            <v>Consumption at Standards- material</v>
          </cell>
          <cell r="D281" t="str">
            <v>Pl</v>
          </cell>
          <cell r="E281" t="str">
            <v>DM</v>
          </cell>
          <cell r="F281" t="str">
            <v>DM</v>
          </cell>
          <cell r="G281" t="str">
            <v>COGS</v>
          </cell>
          <cell r="H281" t="str">
            <v>DM</v>
          </cell>
          <cell r="J281" t="str">
            <v>COGS</v>
          </cell>
          <cell r="K281">
            <v>512010800</v>
          </cell>
          <cell r="L281" t="str">
            <v>COST AT STANDARD</v>
          </cell>
          <cell r="M281">
            <v>5100001</v>
          </cell>
          <cell r="N281" t="str">
            <v>ALL OTH COSTS &amp; EXP</v>
          </cell>
          <cell r="O281" t="str">
            <v>512010800</v>
          </cell>
          <cell r="Q281" t="str">
            <v>NR</v>
          </cell>
          <cell r="R281" t="str">
            <v>48.9840909 </v>
          </cell>
          <cell r="S281" t="str">
            <v>48.8414286 </v>
          </cell>
          <cell r="T281" t="str">
            <v>48.6810000 </v>
          </cell>
          <cell r="V281" t="str">
            <v>512010800</v>
          </cell>
          <cell r="W281" t="str">
            <v>5100001</v>
          </cell>
          <cell r="X281" t="str">
            <v>2</v>
          </cell>
          <cell r="Y281" t="str">
            <v>COST AT STANDARD</v>
          </cell>
        </row>
        <row r="282">
          <cell r="A282">
            <v>5408</v>
          </cell>
          <cell r="B282" t="str">
            <v xml:space="preserve">Job Works Charges </v>
          </cell>
          <cell r="C282" t="str">
            <v>Consumption at Standards- material</v>
          </cell>
          <cell r="D282" t="str">
            <v>Pl</v>
          </cell>
          <cell r="E282" t="str">
            <v>DM</v>
          </cell>
          <cell r="F282" t="str">
            <v>DM</v>
          </cell>
          <cell r="G282" t="str">
            <v>COGS</v>
          </cell>
          <cell r="H282" t="str">
            <v>DM</v>
          </cell>
          <cell r="J282" t="str">
            <v>COGS</v>
          </cell>
          <cell r="K282">
            <v>513006624</v>
          </cell>
          <cell r="L282" t="str">
            <v>FGRW/SCRAP-MATL</v>
          </cell>
          <cell r="M282">
            <v>5100001</v>
          </cell>
          <cell r="N282" t="str">
            <v>ALL OTH COSTS &amp; EXP</v>
          </cell>
          <cell r="O282" t="str">
            <v>513006624</v>
          </cell>
          <cell r="Q282" t="str">
            <v>NR</v>
          </cell>
          <cell r="R282" t="str">
            <v>48.9840909 </v>
          </cell>
          <cell r="S282" t="str">
            <v>48.8414286 </v>
          </cell>
          <cell r="T282" t="str">
            <v>48.6810000 </v>
          </cell>
          <cell r="V282" t="str">
            <v>513006624</v>
          </cell>
          <cell r="W282" t="str">
            <v>5100001</v>
          </cell>
          <cell r="X282" t="str">
            <v>2</v>
          </cell>
          <cell r="Y282" t="str">
            <v>FGRW/SCRAP-MATL</v>
          </cell>
        </row>
        <row r="283">
          <cell r="A283">
            <v>5556</v>
          </cell>
          <cell r="B283" t="str">
            <v>Excise Duty Paid</v>
          </cell>
          <cell r="C283" t="str">
            <v>Excise Duty Paid</v>
          </cell>
          <cell r="D283" t="str">
            <v>Pl</v>
          </cell>
          <cell r="E283" t="str">
            <v>ED Contra</v>
          </cell>
          <cell r="F283" t="str">
            <v>DM</v>
          </cell>
          <cell r="G283" t="str">
            <v>COGS</v>
          </cell>
          <cell r="H283" t="str">
            <v>Mat'l Handling</v>
          </cell>
          <cell r="J283" t="str">
            <v>COGS</v>
          </cell>
          <cell r="K283">
            <v>595460810</v>
          </cell>
          <cell r="L283" t="str">
            <v>OTHER SALES EXPENSES</v>
          </cell>
          <cell r="M283">
            <v>5100001</v>
          </cell>
          <cell r="N283" t="str">
            <v>ALL OTH COSTS &amp; EXP</v>
          </cell>
          <cell r="O283" t="str">
            <v>595460810</v>
          </cell>
          <cell r="Q283" t="str">
            <v>NR</v>
          </cell>
          <cell r="R283" t="str">
            <v>48.9840909 </v>
          </cell>
          <cell r="S283" t="str">
            <v>48.8414286 </v>
          </cell>
          <cell r="T283" t="str">
            <v>48.6810000 </v>
          </cell>
          <cell r="V283" t="str">
            <v>595460810</v>
          </cell>
          <cell r="W283" t="str">
            <v>5100001</v>
          </cell>
          <cell r="X283" t="str">
            <v>2</v>
          </cell>
          <cell r="Y283" t="str">
            <v>OTHER SALES EXPENSES</v>
          </cell>
        </row>
        <row r="284">
          <cell r="A284">
            <v>5806</v>
          </cell>
          <cell r="B284" t="str">
            <v>Excise Duty Paid - Stocks</v>
          </cell>
          <cell r="C284" t="str">
            <v>Excise Duty Paid - Stocks</v>
          </cell>
          <cell r="D284" t="str">
            <v>Pl</v>
          </cell>
          <cell r="E284" t="str">
            <v>ED Contra</v>
          </cell>
          <cell r="F284" t="str">
            <v>DM</v>
          </cell>
          <cell r="G284" t="str">
            <v>COGS</v>
          </cell>
          <cell r="H284" t="str">
            <v>Mat'l Handling</v>
          </cell>
          <cell r="J284" t="str">
            <v>COGS</v>
          </cell>
          <cell r="K284">
            <v>595460810</v>
          </cell>
          <cell r="L284" t="str">
            <v>OTHER SALES EXPENSES</v>
          </cell>
          <cell r="M284">
            <v>5100001</v>
          </cell>
          <cell r="N284" t="str">
            <v>ALL OTH COSTS &amp; EXP</v>
          </cell>
          <cell r="O284" t="str">
            <v>595460810</v>
          </cell>
          <cell r="Q284" t="str">
            <v>NR</v>
          </cell>
          <cell r="R284" t="str">
            <v>48.9840909 </v>
          </cell>
          <cell r="S284" t="str">
            <v>48.8414286 </v>
          </cell>
          <cell r="T284" t="str">
            <v>48.6810000 </v>
          </cell>
          <cell r="V284" t="str">
            <v>595460810</v>
          </cell>
          <cell r="W284" t="str">
            <v>5100001</v>
          </cell>
          <cell r="X284" t="str">
            <v>2</v>
          </cell>
          <cell r="Y284" t="str">
            <v>OTHER SALES EXPENSES</v>
          </cell>
        </row>
        <row r="285">
          <cell r="A285">
            <v>5410</v>
          </cell>
          <cell r="B285" t="str">
            <v>PPV Rollover - P&amp;L</v>
          </cell>
          <cell r="C285" t="str">
            <v>DM</v>
          </cell>
          <cell r="D285" t="str">
            <v>Pl</v>
          </cell>
          <cell r="E285" t="str">
            <v>DM</v>
          </cell>
          <cell r="F285" t="str">
            <v>DM</v>
          </cell>
          <cell r="G285" t="str">
            <v>COGS</v>
          </cell>
          <cell r="H285" t="str">
            <v>DM</v>
          </cell>
          <cell r="J285" t="str">
            <v>COGS</v>
          </cell>
          <cell r="K285">
            <v>513001000</v>
          </cell>
          <cell r="L285" t="str">
            <v>DIR MATL PRICE VARIANCE-EXTERNAL</v>
          </cell>
          <cell r="M285">
            <v>5100001</v>
          </cell>
          <cell r="N285" t="str">
            <v>ALL OTH COSTS &amp; EXP</v>
          </cell>
          <cell r="O285" t="str">
            <v>513001000</v>
          </cell>
          <cell r="Q285" t="str">
            <v>NR</v>
          </cell>
          <cell r="R285" t="str">
            <v>48.9840909 </v>
          </cell>
          <cell r="S285" t="str">
            <v>48.8414286 </v>
          </cell>
          <cell r="T285" t="str">
            <v>48.6810000 </v>
          </cell>
          <cell r="V285" t="str">
            <v>513001000</v>
          </cell>
          <cell r="W285" t="str">
            <v>5100001</v>
          </cell>
          <cell r="X285" t="str">
            <v>2</v>
          </cell>
          <cell r="Y285" t="str">
            <v>DIR MATL PRICE VARIANCE-EXTERNAL</v>
          </cell>
        </row>
        <row r="286">
          <cell r="A286">
            <v>5451</v>
          </cell>
          <cell r="B286" t="str">
            <v>Purchase Price Variance</v>
          </cell>
          <cell r="C286" t="str">
            <v>Purchase/Acquisition Variance</v>
          </cell>
          <cell r="D286" t="str">
            <v>Pl</v>
          </cell>
          <cell r="E286" t="str">
            <v>DM</v>
          </cell>
          <cell r="F286" t="str">
            <v>DM</v>
          </cell>
          <cell r="G286" t="str">
            <v>COGS</v>
          </cell>
          <cell r="H286" t="str">
            <v>DM</v>
          </cell>
          <cell r="J286" t="str">
            <v>COGS</v>
          </cell>
          <cell r="K286">
            <v>513001000</v>
          </cell>
          <cell r="L286" t="str">
            <v>DIR MATL PRICE VARIANCE-EXTERNAL</v>
          </cell>
          <cell r="M286">
            <v>5100001</v>
          </cell>
          <cell r="N286" t="str">
            <v>ALL OTH COSTS &amp; EXP</v>
          </cell>
          <cell r="O286" t="str">
            <v>513001000</v>
          </cell>
          <cell r="Q286" t="str">
            <v>NR</v>
          </cell>
          <cell r="R286" t="str">
            <v>48.9840909 </v>
          </cell>
          <cell r="S286" t="str">
            <v>48.8414286 </v>
          </cell>
          <cell r="T286" t="str">
            <v>48.6810000 </v>
          </cell>
          <cell r="V286" t="str">
            <v>513001000</v>
          </cell>
          <cell r="W286" t="str">
            <v>5100001</v>
          </cell>
          <cell r="X286" t="str">
            <v>2</v>
          </cell>
          <cell r="Y286" t="str">
            <v>DIR MATL PRICE VARIANCE-EXTERNAL</v>
          </cell>
        </row>
        <row r="287">
          <cell r="A287">
            <v>5452</v>
          </cell>
          <cell r="B287" t="str">
            <v>Invoice Price Variance</v>
          </cell>
          <cell r="C287" t="str">
            <v>Purchase/Acquisition Variance</v>
          </cell>
          <cell r="D287" t="str">
            <v>Pl</v>
          </cell>
          <cell r="E287" t="str">
            <v>DM</v>
          </cell>
          <cell r="F287" t="str">
            <v>DM</v>
          </cell>
          <cell r="G287" t="str">
            <v>COGS</v>
          </cell>
          <cell r="H287" t="str">
            <v>DM</v>
          </cell>
          <cell r="J287" t="str">
            <v>COGS</v>
          </cell>
          <cell r="K287">
            <v>513001000</v>
          </cell>
          <cell r="L287" t="str">
            <v>DIR MATL PRICE VARIANCE-EXTERNAL</v>
          </cell>
          <cell r="M287">
            <v>5100001</v>
          </cell>
          <cell r="N287" t="str">
            <v>ALL OTH COSTS &amp; EXP</v>
          </cell>
          <cell r="O287" t="str">
            <v>513001000</v>
          </cell>
          <cell r="Q287" t="str">
            <v>NR</v>
          </cell>
          <cell r="R287" t="str">
            <v>48.9840909 </v>
          </cell>
          <cell r="S287" t="str">
            <v>48.8414286 </v>
          </cell>
          <cell r="T287" t="str">
            <v>48.6810000 </v>
          </cell>
          <cell r="V287" t="str">
            <v>513001000</v>
          </cell>
          <cell r="W287" t="str">
            <v>5100001</v>
          </cell>
          <cell r="X287" t="str">
            <v>2</v>
          </cell>
          <cell r="Y287" t="str">
            <v>DIR MATL PRICE VARIANCE-EXTERNAL</v>
          </cell>
        </row>
        <row r="288">
          <cell r="A288">
            <v>5454</v>
          </cell>
          <cell r="B288" t="str">
            <v>Acquisition Cost Variance</v>
          </cell>
          <cell r="C288" t="str">
            <v>Purchase/Acquisition Variance</v>
          </cell>
          <cell r="D288" t="str">
            <v>Pl</v>
          </cell>
          <cell r="E288" t="str">
            <v>DM</v>
          </cell>
          <cell r="F288" t="str">
            <v>DM</v>
          </cell>
          <cell r="G288" t="str">
            <v>COGS</v>
          </cell>
          <cell r="H288" t="str">
            <v>DM</v>
          </cell>
          <cell r="J288" t="str">
            <v>COGS</v>
          </cell>
          <cell r="K288">
            <v>513001000</v>
          </cell>
          <cell r="L288" t="str">
            <v>DIR MATL PRICE VARIANCE-EXTERNAL</v>
          </cell>
          <cell r="M288">
            <v>5100001</v>
          </cell>
          <cell r="N288" t="str">
            <v>ALL OTH COSTS &amp; EXP</v>
          </cell>
          <cell r="O288" t="str">
            <v>513001000</v>
          </cell>
          <cell r="Q288" t="str">
            <v>NR</v>
          </cell>
          <cell r="R288" t="str">
            <v>48.9840909 </v>
          </cell>
          <cell r="S288" t="str">
            <v>48.8414286 </v>
          </cell>
          <cell r="T288" t="str">
            <v>48.6810000 </v>
          </cell>
          <cell r="V288" t="str">
            <v>513001000</v>
          </cell>
          <cell r="W288" t="str">
            <v>5100001</v>
          </cell>
          <cell r="X288" t="str">
            <v>2</v>
          </cell>
          <cell r="Y288" t="str">
            <v>DIR MATL PRICE VARIANCE-EXTERNAL</v>
          </cell>
        </row>
        <row r="289">
          <cell r="A289">
            <v>5453</v>
          </cell>
          <cell r="B289" t="str">
            <v>Exchange Rate Variance</v>
          </cell>
          <cell r="C289" t="str">
            <v>Other Sourcing Variances</v>
          </cell>
          <cell r="D289" t="str">
            <v>Pl</v>
          </cell>
          <cell r="E289" t="str">
            <v>DM</v>
          </cell>
          <cell r="F289" t="str">
            <v>Exchange</v>
          </cell>
          <cell r="G289" t="str">
            <v>COGS</v>
          </cell>
          <cell r="H289" t="str">
            <v>Exchange</v>
          </cell>
          <cell r="J289" t="str">
            <v>COGS</v>
          </cell>
          <cell r="K289">
            <v>513001688</v>
          </cell>
          <cell r="L289" t="str">
            <v>EXCHANGE RATE VARIANCE</v>
          </cell>
          <cell r="M289">
            <v>5100001</v>
          </cell>
          <cell r="N289" t="str">
            <v>ALL OTH COSTS &amp; EXP</v>
          </cell>
          <cell r="O289" t="str">
            <v>513001688</v>
          </cell>
          <cell r="Q289" t="str">
            <v>NR</v>
          </cell>
          <cell r="R289" t="str">
            <v>48.9840909 </v>
          </cell>
          <cell r="S289" t="str">
            <v>48.8414286 </v>
          </cell>
          <cell r="T289" t="str">
            <v>48.6810000 </v>
          </cell>
          <cell r="V289" t="str">
            <v>513001688</v>
          </cell>
          <cell r="W289" t="str">
            <v>5100001</v>
          </cell>
          <cell r="X289" t="str">
            <v>2</v>
          </cell>
          <cell r="Y289" t="str">
            <v>EXCHANGE RATE VARIANCE</v>
          </cell>
        </row>
        <row r="290">
          <cell r="A290">
            <v>5407</v>
          </cell>
          <cell r="B290" t="str">
            <v>Inventory Variance Account</v>
          </cell>
          <cell r="C290" t="str">
            <v>DM</v>
          </cell>
          <cell r="D290" t="str">
            <v>Pl</v>
          </cell>
          <cell r="E290" t="str">
            <v>DM</v>
          </cell>
          <cell r="F290" t="str">
            <v>DM</v>
          </cell>
          <cell r="G290" t="str">
            <v>COGS</v>
          </cell>
          <cell r="H290" t="str">
            <v>DM</v>
          </cell>
          <cell r="J290" t="str">
            <v>COGS</v>
          </cell>
          <cell r="K290">
            <v>513001690</v>
          </cell>
          <cell r="L290" t="str">
            <v>INVENTORY REVALUATION</v>
          </cell>
          <cell r="M290">
            <v>5100001</v>
          </cell>
          <cell r="N290" t="str">
            <v>ALL OTH COSTS &amp; EXP</v>
          </cell>
          <cell r="O290" t="str">
            <v>513001690</v>
          </cell>
          <cell r="Q290" t="str">
            <v>NR</v>
          </cell>
          <cell r="R290" t="str">
            <v>48.9840909 </v>
          </cell>
          <cell r="S290" t="str">
            <v>48.8414286 </v>
          </cell>
          <cell r="T290" t="str">
            <v>48.6810000 </v>
          </cell>
          <cell r="V290" t="str">
            <v>513001690</v>
          </cell>
          <cell r="W290" t="str">
            <v>5100001</v>
          </cell>
          <cell r="X290" t="str">
            <v>2</v>
          </cell>
          <cell r="Y290" t="str">
            <v>INVENTORY REVALUATION</v>
          </cell>
        </row>
        <row r="291">
          <cell r="A291">
            <v>5410</v>
          </cell>
          <cell r="B291" t="str">
            <v>PPV Rollover - P&amp;L</v>
          </cell>
          <cell r="C291" t="str">
            <v>Purchase/Acquisition Variance</v>
          </cell>
          <cell r="D291" t="str">
            <v>Pl</v>
          </cell>
          <cell r="E291" t="str">
            <v>DM</v>
          </cell>
          <cell r="F291" t="str">
            <v>DM</v>
          </cell>
          <cell r="G291" t="str">
            <v>COGS</v>
          </cell>
          <cell r="H291" t="str">
            <v>DM</v>
          </cell>
          <cell r="J291" t="str">
            <v>COGS</v>
          </cell>
          <cell r="K291">
            <v>513001690</v>
          </cell>
          <cell r="L291" t="str">
            <v>INVENTORY REVALUATION</v>
          </cell>
          <cell r="M291">
            <v>5100001</v>
          </cell>
          <cell r="N291" t="str">
            <v>ALL OTH COSTS &amp; EXP</v>
          </cell>
          <cell r="O291" t="str">
            <v>513001690</v>
          </cell>
          <cell r="Q291" t="str">
            <v>NR</v>
          </cell>
          <cell r="R291" t="str">
            <v>48.9840909 </v>
          </cell>
          <cell r="S291" t="str">
            <v>48.8414286 </v>
          </cell>
          <cell r="T291" t="str">
            <v>48.6810000 </v>
          </cell>
          <cell r="V291" t="str">
            <v>513001690</v>
          </cell>
          <cell r="W291" t="str">
            <v>5100001</v>
          </cell>
          <cell r="X291" t="str">
            <v>2</v>
          </cell>
          <cell r="Y291" t="str">
            <v>INVENTORY REVALUATION</v>
          </cell>
        </row>
        <row r="292">
          <cell r="A292">
            <v>5503</v>
          </cell>
          <cell r="B292" t="str">
            <v>Usage Variance</v>
          </cell>
          <cell r="C292" t="str">
            <v>Yield/Substn/Usage</v>
          </cell>
          <cell r="D292" t="str">
            <v>Pl</v>
          </cell>
          <cell r="E292" t="str">
            <v>DM</v>
          </cell>
          <cell r="F292" t="str">
            <v>DM</v>
          </cell>
          <cell r="G292" t="str">
            <v>COGS</v>
          </cell>
          <cell r="H292" t="str">
            <v>DM</v>
          </cell>
          <cell r="J292" t="str">
            <v>COGS</v>
          </cell>
          <cell r="K292">
            <v>513003604</v>
          </cell>
          <cell r="L292" t="str">
            <v>SUBSTITUTION VARIANCE</v>
          </cell>
          <cell r="M292">
            <v>5100001</v>
          </cell>
          <cell r="N292" t="str">
            <v>ALL OTH COSTS &amp; EXP</v>
          </cell>
          <cell r="O292" t="str">
            <v>513003604</v>
          </cell>
          <cell r="Q292" t="str">
            <v>NR</v>
          </cell>
          <cell r="R292" t="str">
            <v>48.9840909 </v>
          </cell>
          <cell r="S292" t="str">
            <v>48.8414286 </v>
          </cell>
          <cell r="T292" t="str">
            <v>48.6810000 </v>
          </cell>
          <cell r="V292" t="str">
            <v>513003604</v>
          </cell>
          <cell r="W292" t="str">
            <v>5100001</v>
          </cell>
          <cell r="X292" t="str">
            <v>2</v>
          </cell>
          <cell r="Y292" t="str">
            <v>SUBSTITUTION VARIANCE</v>
          </cell>
        </row>
        <row r="293">
          <cell r="A293">
            <v>5504</v>
          </cell>
          <cell r="B293" t="str">
            <v>Dummy Variance</v>
          </cell>
          <cell r="C293" t="str">
            <v>Yield/Substn/Usage</v>
          </cell>
          <cell r="D293" t="str">
            <v>Pl</v>
          </cell>
          <cell r="E293" t="str">
            <v>DM</v>
          </cell>
          <cell r="F293" t="str">
            <v>DM</v>
          </cell>
          <cell r="G293" t="str">
            <v>COGS</v>
          </cell>
          <cell r="H293" t="str">
            <v>DM</v>
          </cell>
          <cell r="J293" t="str">
            <v>COGS</v>
          </cell>
          <cell r="K293">
            <v>513003604</v>
          </cell>
          <cell r="L293" t="str">
            <v>SUBSTITUTION VARIANCE</v>
          </cell>
          <cell r="M293">
            <v>5100001</v>
          </cell>
          <cell r="N293" t="str">
            <v>ALL OTH COSTS &amp; EXP</v>
          </cell>
          <cell r="O293" t="str">
            <v>513003604</v>
          </cell>
          <cell r="Q293" t="str">
            <v>NR</v>
          </cell>
          <cell r="R293" t="str">
            <v>48.9840909 </v>
          </cell>
          <cell r="S293" t="str">
            <v>48.8414286 </v>
          </cell>
          <cell r="T293" t="str">
            <v>48.6810000 </v>
          </cell>
          <cell r="V293" t="str">
            <v>513003604</v>
          </cell>
          <cell r="W293" t="str">
            <v>5100001</v>
          </cell>
          <cell r="X293" t="str">
            <v>2</v>
          </cell>
          <cell r="Y293" t="str">
            <v>SUBSTITUTION VARIANCE</v>
          </cell>
        </row>
        <row r="294">
          <cell r="A294">
            <v>5502</v>
          </cell>
          <cell r="B294" t="str">
            <v>Substitution Variance</v>
          </cell>
          <cell r="C294" t="str">
            <v>Yield/Substn/Usage</v>
          </cell>
          <cell r="D294" t="str">
            <v>Pl</v>
          </cell>
          <cell r="E294" t="str">
            <v>DM</v>
          </cell>
          <cell r="F294" t="str">
            <v>DM</v>
          </cell>
          <cell r="G294" t="str">
            <v>COGS</v>
          </cell>
          <cell r="H294" t="str">
            <v>DM</v>
          </cell>
          <cell r="J294" t="str">
            <v>COGS</v>
          </cell>
          <cell r="K294">
            <v>513003604</v>
          </cell>
          <cell r="L294" t="str">
            <v>SUBSTITUTION VARIANCE</v>
          </cell>
          <cell r="M294">
            <v>5100001</v>
          </cell>
          <cell r="N294" t="str">
            <v>ALL OTH COSTS &amp; EXP</v>
          </cell>
          <cell r="O294" t="str">
            <v>513003604</v>
          </cell>
          <cell r="Q294" t="str">
            <v>NR</v>
          </cell>
          <cell r="R294" t="str">
            <v>48.9840909 </v>
          </cell>
          <cell r="S294" t="str">
            <v>48.8414286 </v>
          </cell>
          <cell r="T294" t="str">
            <v>48.6810000 </v>
          </cell>
          <cell r="V294" t="str">
            <v>513003604</v>
          </cell>
          <cell r="W294" t="str">
            <v>5100001</v>
          </cell>
          <cell r="X294" t="str">
            <v>2</v>
          </cell>
          <cell r="Y294" t="str">
            <v>SUBSTITUTION VARIANCE</v>
          </cell>
        </row>
        <row r="295">
          <cell r="A295">
            <v>5501</v>
          </cell>
          <cell r="B295" t="str">
            <v>Yield Variance</v>
          </cell>
          <cell r="C295" t="str">
            <v>Yield/Substn/Usage</v>
          </cell>
          <cell r="D295" t="str">
            <v>Pl</v>
          </cell>
          <cell r="E295" t="str">
            <v>DM</v>
          </cell>
          <cell r="F295" t="str">
            <v>DM</v>
          </cell>
          <cell r="G295" t="str">
            <v>COGS</v>
          </cell>
          <cell r="H295" t="str">
            <v>DM</v>
          </cell>
          <cell r="J295" t="str">
            <v>COGS</v>
          </cell>
          <cell r="K295">
            <v>513003604</v>
          </cell>
          <cell r="L295" t="str">
            <v>SUBSTITUTION VARIANCE</v>
          </cell>
          <cell r="M295">
            <v>5100001</v>
          </cell>
          <cell r="N295" t="str">
            <v>ALL OTH COSTS &amp; EXP</v>
          </cell>
          <cell r="O295" t="str">
            <v>513003604</v>
          </cell>
          <cell r="Q295" t="str">
            <v>NR</v>
          </cell>
          <cell r="R295" t="str">
            <v>48.9840909 </v>
          </cell>
          <cell r="S295" t="str">
            <v>48.8414286 </v>
          </cell>
          <cell r="T295" t="str">
            <v>48.6810000 </v>
          </cell>
          <cell r="V295" t="str">
            <v>513003604</v>
          </cell>
          <cell r="W295" t="str">
            <v>5100001</v>
          </cell>
          <cell r="X295" t="str">
            <v>2</v>
          </cell>
          <cell r="Y295" t="str">
            <v>SUBSTITUTION VARIANCE</v>
          </cell>
        </row>
        <row r="296">
          <cell r="A296">
            <v>6452</v>
          </cell>
          <cell r="B296" t="str">
            <v>Provision for Inventories</v>
          </cell>
          <cell r="C296" t="str">
            <v>Conversion Variances</v>
          </cell>
          <cell r="D296" t="str">
            <v>Pl</v>
          </cell>
          <cell r="E296" t="str">
            <v>STBC</v>
          </cell>
          <cell r="F296" t="str">
            <v>All Other</v>
          </cell>
          <cell r="G296" t="str">
            <v>STBC</v>
          </cell>
          <cell r="H296" t="str">
            <v>All Other</v>
          </cell>
          <cell r="J296" t="str">
            <v>STBC</v>
          </cell>
          <cell r="K296">
            <v>513003807</v>
          </cell>
          <cell r="L296" t="str">
            <v>STOCK OBSOLECENCE</v>
          </cell>
          <cell r="M296">
            <v>5100001</v>
          </cell>
          <cell r="N296" t="str">
            <v>ALL OTH COSTS &amp; EXP</v>
          </cell>
          <cell r="O296" t="str">
            <v>513003807</v>
          </cell>
          <cell r="Q296" t="str">
            <v>NR</v>
          </cell>
          <cell r="R296" t="str">
            <v>48.9840909 </v>
          </cell>
          <cell r="S296" t="str">
            <v>48.8414286 </v>
          </cell>
          <cell r="T296" t="str">
            <v>48.6810000 </v>
          </cell>
          <cell r="V296" t="str">
            <v>513003807</v>
          </cell>
          <cell r="W296" t="str">
            <v>5100001</v>
          </cell>
          <cell r="X296">
            <v>1</v>
          </cell>
          <cell r="Y296" t="str">
            <v>STOCK OBSOLECENCE</v>
          </cell>
        </row>
        <row r="297">
          <cell r="A297">
            <v>5808</v>
          </cell>
          <cell r="B297" t="str">
            <v>Factory Overheads - Stocks</v>
          </cell>
          <cell r="C297" t="str">
            <v>Mfg Overhead Absorbtion</v>
          </cell>
          <cell r="D297" t="str">
            <v>Pl</v>
          </cell>
          <cell r="E297" t="str">
            <v>Conversion</v>
          </cell>
          <cell r="F297" t="str">
            <v>Conversion</v>
          </cell>
          <cell r="G297" t="str">
            <v>COGS</v>
          </cell>
          <cell r="H297" t="str">
            <v>Conversion</v>
          </cell>
          <cell r="J297" t="str">
            <v>COGS</v>
          </cell>
          <cell r="K297">
            <v>599110802</v>
          </cell>
          <cell r="L297" t="str">
            <v>LIQUIDATION - APPLIED OVERHEAD</v>
          </cell>
          <cell r="M297">
            <v>5100001</v>
          </cell>
          <cell r="N297" t="str">
            <v>ALL OTH COSTS &amp; EXP</v>
          </cell>
          <cell r="O297" t="str">
            <v>599110802</v>
          </cell>
          <cell r="Q297" t="str">
            <v>NR</v>
          </cell>
          <cell r="R297" t="str">
            <v>48.9840909 </v>
          </cell>
          <cell r="S297" t="str">
            <v>48.8414286 </v>
          </cell>
          <cell r="T297" t="str">
            <v>48.6810000 </v>
          </cell>
          <cell r="V297" t="str">
            <v>599110802</v>
          </cell>
          <cell r="W297" t="str">
            <v>5100001</v>
          </cell>
          <cell r="X297" t="str">
            <v>2</v>
          </cell>
          <cell r="Y297" t="str">
            <v>LIQUIDATION - APPLIED OVERHEAD</v>
          </cell>
        </row>
        <row r="298">
          <cell r="A298">
            <v>6051</v>
          </cell>
          <cell r="B298" t="str">
            <v>Salaries - Manufacturing</v>
          </cell>
          <cell r="C298" t="str">
            <v>Salary - Manufacturing</v>
          </cell>
          <cell r="D298" t="str">
            <v>Pl</v>
          </cell>
          <cell r="E298" t="str">
            <v>Conversion</v>
          </cell>
          <cell r="F298" t="str">
            <v>Conversion</v>
          </cell>
          <cell r="G298" t="str">
            <v>COGS</v>
          </cell>
          <cell r="H298" t="str">
            <v>Conversion</v>
          </cell>
          <cell r="J298" t="str">
            <v>COGS</v>
          </cell>
          <cell r="K298">
            <v>599110800</v>
          </cell>
          <cell r="L298" t="str">
            <v>COST - VARIABLE CONVERSION COST</v>
          </cell>
          <cell r="M298">
            <v>5100001</v>
          </cell>
          <cell r="N298" t="str">
            <v>ALL OTH COSTS &amp; EXP</v>
          </cell>
          <cell r="O298" t="str">
            <v>599110800</v>
          </cell>
          <cell r="Q298" t="str">
            <v>NR</v>
          </cell>
          <cell r="R298" t="str">
            <v>48.9840909 </v>
          </cell>
          <cell r="S298" t="str">
            <v>48.8414286 </v>
          </cell>
          <cell r="T298" t="str">
            <v>48.6810000 </v>
          </cell>
          <cell r="V298" t="str">
            <v>599110800</v>
          </cell>
          <cell r="W298" t="str">
            <v>5100001</v>
          </cell>
          <cell r="X298" t="str">
            <v>2</v>
          </cell>
          <cell r="Y298" t="str">
            <v>COST - VARIABLE CONVERSION COST</v>
          </cell>
        </row>
        <row r="299">
          <cell r="A299">
            <v>6052</v>
          </cell>
          <cell r="B299" t="str">
            <v>Salaries - Others</v>
          </cell>
          <cell r="C299" t="str">
            <v>Salary-C&amp;B</v>
          </cell>
          <cell r="D299" t="str">
            <v>Pl</v>
          </cell>
          <cell r="E299" t="str">
            <v>STBC</v>
          </cell>
          <cell r="F299" t="str">
            <v>C&amp;B</v>
          </cell>
          <cell r="G299" t="str">
            <v>STBC</v>
          </cell>
          <cell r="H299" t="str">
            <v>C&amp;B</v>
          </cell>
          <cell r="J299" t="str">
            <v>STBC</v>
          </cell>
          <cell r="K299">
            <v>591200000</v>
          </cell>
          <cell r="L299" t="str">
            <v>EXEMPT SALARY</v>
          </cell>
          <cell r="M299">
            <v>5100001</v>
          </cell>
          <cell r="N299" t="str">
            <v>ALL OTH COSTS &amp; EXP</v>
          </cell>
          <cell r="O299" t="str">
            <v>591200000</v>
          </cell>
          <cell r="Q299" t="str">
            <v>NR</v>
          </cell>
          <cell r="R299" t="str">
            <v>48.9840909 </v>
          </cell>
          <cell r="S299" t="str">
            <v>48.8414286 </v>
          </cell>
          <cell r="T299" t="str">
            <v>48.6810000 </v>
          </cell>
          <cell r="V299" t="str">
            <v>591200000</v>
          </cell>
          <cell r="W299" t="str">
            <v>5100001</v>
          </cell>
          <cell r="X299">
            <v>1</v>
          </cell>
          <cell r="Y299" t="str">
            <v>EXEMPT SALARY</v>
          </cell>
        </row>
        <row r="300">
          <cell r="A300">
            <v>6053</v>
          </cell>
          <cell r="B300" t="str">
            <v>Medical Reimbursements</v>
          </cell>
          <cell r="C300" t="str">
            <v>Salary-C&amp;B</v>
          </cell>
          <cell r="D300" t="str">
            <v>Pl</v>
          </cell>
          <cell r="E300" t="str">
            <v>STBC</v>
          </cell>
          <cell r="F300" t="str">
            <v>C&amp;B</v>
          </cell>
          <cell r="G300" t="str">
            <v>STBC</v>
          </cell>
          <cell r="H300" t="str">
            <v>C&amp;B</v>
          </cell>
          <cell r="J300" t="str">
            <v>STBC</v>
          </cell>
          <cell r="K300">
            <v>593401000</v>
          </cell>
          <cell r="L300" t="str">
            <v>ALL OTHER EMPLOYEE BENEFITS</v>
          </cell>
          <cell r="M300">
            <v>5100001</v>
          </cell>
          <cell r="N300" t="str">
            <v>ALL OTH COSTS &amp; EXP</v>
          </cell>
          <cell r="O300" t="str">
            <v>593401000</v>
          </cell>
          <cell r="Q300" t="str">
            <v>NR</v>
          </cell>
          <cell r="R300" t="str">
            <v>48.9840909 </v>
          </cell>
          <cell r="S300" t="str">
            <v>48.8414286 </v>
          </cell>
          <cell r="T300" t="str">
            <v>48.6810000 </v>
          </cell>
          <cell r="V300" t="str">
            <v>593401000</v>
          </cell>
          <cell r="W300" t="str">
            <v>5100001</v>
          </cell>
          <cell r="X300">
            <v>1</v>
          </cell>
          <cell r="Y300" t="str">
            <v>ALL OTHER EMPLOYEE BENEFITS</v>
          </cell>
        </row>
        <row r="301">
          <cell r="A301">
            <v>6054</v>
          </cell>
          <cell r="B301" t="str">
            <v>Club Membership Fees</v>
          </cell>
          <cell r="C301" t="str">
            <v>Salary-C&amp;B</v>
          </cell>
          <cell r="D301" t="str">
            <v>Pl</v>
          </cell>
          <cell r="E301" t="str">
            <v>STBC</v>
          </cell>
          <cell r="F301" t="str">
            <v>C&amp;B</v>
          </cell>
          <cell r="G301" t="str">
            <v>STBC</v>
          </cell>
          <cell r="H301" t="str">
            <v>C&amp;B</v>
          </cell>
          <cell r="J301" t="str">
            <v>STBC</v>
          </cell>
          <cell r="K301">
            <v>593401000</v>
          </cell>
          <cell r="L301" t="str">
            <v>ALL OTHER EMPLOYEE BENEFITS</v>
          </cell>
          <cell r="M301">
            <v>5100001</v>
          </cell>
          <cell r="N301" t="str">
            <v>ALL OTH COSTS &amp; EXP</v>
          </cell>
          <cell r="O301" t="str">
            <v>593401000</v>
          </cell>
          <cell r="Q301" t="str">
            <v>NR</v>
          </cell>
          <cell r="R301" t="str">
            <v>48.9840909 </v>
          </cell>
          <cell r="S301" t="str">
            <v>48.8414286 </v>
          </cell>
          <cell r="T301" t="str">
            <v>48.6810000 </v>
          </cell>
          <cell r="V301" t="str">
            <v>593401000</v>
          </cell>
          <cell r="W301" t="str">
            <v>5100001</v>
          </cell>
          <cell r="X301">
            <v>1</v>
          </cell>
          <cell r="Y301" t="str">
            <v>ALL OTHER EMPLOYEE BENEFITS</v>
          </cell>
        </row>
        <row r="302">
          <cell r="A302">
            <v>6061</v>
          </cell>
          <cell r="B302" t="str">
            <v>Company Accomodation Expenses</v>
          </cell>
          <cell r="C302" t="str">
            <v>Salary-C&amp;B</v>
          </cell>
          <cell r="D302" t="str">
            <v>Pl</v>
          </cell>
          <cell r="E302" t="str">
            <v>STBC</v>
          </cell>
          <cell r="F302" t="str">
            <v>C&amp;B</v>
          </cell>
          <cell r="G302" t="str">
            <v>STBC</v>
          </cell>
          <cell r="H302" t="str">
            <v>C&amp;B</v>
          </cell>
          <cell r="J302" t="str">
            <v>STBC</v>
          </cell>
          <cell r="K302">
            <v>593401000</v>
          </cell>
          <cell r="L302" t="str">
            <v>ALL OTHER EMPLOYEE BENEFITS</v>
          </cell>
          <cell r="M302">
            <v>5100001</v>
          </cell>
          <cell r="N302" t="str">
            <v>ALL OTH COSTS &amp; EXP</v>
          </cell>
          <cell r="O302" t="str">
            <v>593401000</v>
          </cell>
          <cell r="Q302" t="str">
            <v>NR</v>
          </cell>
          <cell r="R302" t="str">
            <v>48.9840909 </v>
          </cell>
          <cell r="S302" t="str">
            <v>48.8414286 </v>
          </cell>
          <cell r="T302" t="str">
            <v>48.6810000 </v>
          </cell>
          <cell r="V302" t="str">
            <v>593401000</v>
          </cell>
          <cell r="W302" t="str">
            <v>5100001</v>
          </cell>
          <cell r="X302">
            <v>1</v>
          </cell>
          <cell r="Y302" t="str">
            <v>ALL OTHER EMPLOYEE BENEFITS</v>
          </cell>
        </row>
        <row r="303">
          <cell r="A303">
            <v>6062</v>
          </cell>
          <cell r="B303" t="str">
            <v>Leave Travel Assistance</v>
          </cell>
          <cell r="C303" t="str">
            <v>Salary-C&amp;B</v>
          </cell>
          <cell r="D303" t="str">
            <v>Pl</v>
          </cell>
          <cell r="E303" t="str">
            <v>STBC</v>
          </cell>
          <cell r="F303" t="str">
            <v>C&amp;B</v>
          </cell>
          <cell r="G303" t="str">
            <v>STBC</v>
          </cell>
          <cell r="H303" t="str">
            <v>C&amp;B</v>
          </cell>
          <cell r="J303" t="str">
            <v>STBC</v>
          </cell>
          <cell r="K303">
            <v>593401000</v>
          </cell>
          <cell r="L303" t="str">
            <v>ALL OTHER EMPLOYEE BENEFITS</v>
          </cell>
          <cell r="M303">
            <v>5100001</v>
          </cell>
          <cell r="N303" t="str">
            <v>ALL OTH COSTS &amp; EXP</v>
          </cell>
          <cell r="O303" t="str">
            <v>593401000</v>
          </cell>
          <cell r="Q303" t="str">
            <v>NR</v>
          </cell>
          <cell r="R303" t="str">
            <v>48.9840909 </v>
          </cell>
          <cell r="S303" t="str">
            <v>48.8414286 </v>
          </cell>
          <cell r="T303" t="str">
            <v>48.6810000 </v>
          </cell>
          <cell r="V303" t="str">
            <v>593401000</v>
          </cell>
          <cell r="W303" t="str">
            <v>5100001</v>
          </cell>
          <cell r="X303">
            <v>1</v>
          </cell>
          <cell r="Y303" t="str">
            <v>ALL OTHER EMPLOYEE BENEFITS</v>
          </cell>
        </row>
        <row r="304">
          <cell r="A304">
            <v>6063</v>
          </cell>
          <cell r="B304" t="str">
            <v>Rent - Leased Accomodation</v>
          </cell>
          <cell r="C304" t="str">
            <v>Salary-C&amp;B</v>
          </cell>
          <cell r="D304" t="str">
            <v>Pl</v>
          </cell>
          <cell r="E304" t="str">
            <v>STBC</v>
          </cell>
          <cell r="F304" t="str">
            <v>C&amp;B</v>
          </cell>
          <cell r="G304" t="str">
            <v>STBC</v>
          </cell>
          <cell r="H304" t="str">
            <v>C&amp;B</v>
          </cell>
          <cell r="J304" t="str">
            <v>STBC</v>
          </cell>
          <cell r="K304">
            <v>593401000</v>
          </cell>
          <cell r="L304" t="str">
            <v>ALL OTHER EMPLOYEE BENEFITS</v>
          </cell>
          <cell r="M304">
            <v>5100001</v>
          </cell>
          <cell r="N304" t="str">
            <v>ALL OTH COSTS &amp; EXP</v>
          </cell>
          <cell r="O304" t="str">
            <v>593401000</v>
          </cell>
          <cell r="Q304" t="str">
            <v>NR</v>
          </cell>
          <cell r="R304" t="str">
            <v>48.9840909 </v>
          </cell>
          <cell r="S304" t="str">
            <v>48.8414286 </v>
          </cell>
          <cell r="T304" t="str">
            <v>48.6810000 </v>
          </cell>
          <cell r="V304" t="str">
            <v>593401000</v>
          </cell>
          <cell r="W304" t="str">
            <v>5100001</v>
          </cell>
          <cell r="X304">
            <v>1</v>
          </cell>
          <cell r="Y304" t="str">
            <v>ALL OTHER EMPLOYEE BENEFITS</v>
          </cell>
        </row>
        <row r="305">
          <cell r="A305">
            <v>6064</v>
          </cell>
          <cell r="B305" t="str">
            <v>Employees Staff Welfare</v>
          </cell>
          <cell r="C305" t="str">
            <v>Staff costs</v>
          </cell>
          <cell r="D305" t="str">
            <v>Pl</v>
          </cell>
          <cell r="E305" t="str">
            <v>STBC</v>
          </cell>
          <cell r="F305" t="str">
            <v>All Other</v>
          </cell>
          <cell r="G305" t="str">
            <v>STBC</v>
          </cell>
          <cell r="H305" t="str">
            <v>All Other</v>
          </cell>
          <cell r="J305" t="str">
            <v>STBC</v>
          </cell>
          <cell r="K305">
            <v>593401000</v>
          </cell>
          <cell r="L305" t="str">
            <v>ALL OTHER EMPLOYEE BENEFITS</v>
          </cell>
          <cell r="M305">
            <v>5100001</v>
          </cell>
          <cell r="N305" t="str">
            <v>ALL OTH COSTS &amp; EXP</v>
          </cell>
          <cell r="O305" t="str">
            <v>593401000</v>
          </cell>
          <cell r="Q305" t="str">
            <v>NR</v>
          </cell>
          <cell r="R305" t="str">
            <v>48.9840909 </v>
          </cell>
          <cell r="S305" t="str">
            <v>48.8414286 </v>
          </cell>
          <cell r="T305" t="str">
            <v>48.6810000 </v>
          </cell>
          <cell r="V305" t="str">
            <v>593401000</v>
          </cell>
          <cell r="W305" t="str">
            <v>5100001</v>
          </cell>
          <cell r="X305">
            <v>1</v>
          </cell>
          <cell r="Y305" t="str">
            <v>ALL OTHER EMPLOYEE BENEFITS</v>
          </cell>
        </row>
        <row r="306">
          <cell r="A306">
            <v>6157</v>
          </cell>
          <cell r="B306" t="str">
            <v>Motor Car Running Expenses</v>
          </cell>
          <cell r="C306" t="str">
            <v>Salary-C&amp;B</v>
          </cell>
          <cell r="D306" t="str">
            <v>Pl</v>
          </cell>
          <cell r="E306" t="str">
            <v>STBC</v>
          </cell>
          <cell r="F306" t="str">
            <v>C&amp;B</v>
          </cell>
          <cell r="G306" t="str">
            <v>STBC</v>
          </cell>
          <cell r="H306" t="str">
            <v>C&amp;B</v>
          </cell>
          <cell r="J306" t="str">
            <v>STBC</v>
          </cell>
          <cell r="K306">
            <v>593401000</v>
          </cell>
          <cell r="L306" t="str">
            <v>ALL OTHER EMPLOYEE BENEFITS</v>
          </cell>
          <cell r="M306">
            <v>5100001</v>
          </cell>
          <cell r="N306" t="str">
            <v>ALL OTH COSTS &amp; EXP</v>
          </cell>
          <cell r="O306" t="str">
            <v>593401000</v>
          </cell>
          <cell r="Q306" t="str">
            <v>NR</v>
          </cell>
          <cell r="R306" t="str">
            <v>48.9840909 </v>
          </cell>
          <cell r="S306" t="str">
            <v>48.8414286 </v>
          </cell>
          <cell r="T306" t="str">
            <v>48.6810000 </v>
          </cell>
          <cell r="V306" t="str">
            <v>593401000</v>
          </cell>
          <cell r="W306" t="str">
            <v>5100001</v>
          </cell>
          <cell r="X306">
            <v>1</v>
          </cell>
          <cell r="Y306" t="str">
            <v>ALL OTHER EMPLOYEE BENEFITS</v>
          </cell>
        </row>
        <row r="307">
          <cell r="A307">
            <v>6055</v>
          </cell>
          <cell r="B307" t="str">
            <v>Contribution to Pension Fund</v>
          </cell>
          <cell r="C307" t="str">
            <v>Salary-C&amp;B</v>
          </cell>
          <cell r="D307" t="str">
            <v>Pl</v>
          </cell>
          <cell r="E307" t="str">
            <v>STBC</v>
          </cell>
          <cell r="F307" t="str">
            <v>C&amp;B</v>
          </cell>
          <cell r="G307" t="str">
            <v>STBC</v>
          </cell>
          <cell r="H307" t="str">
            <v>C&amp;B</v>
          </cell>
          <cell r="J307" t="str">
            <v>STBC</v>
          </cell>
          <cell r="K307">
            <v>593401402</v>
          </cell>
          <cell r="L307" t="str">
            <v>PENSION COSTS</v>
          </cell>
          <cell r="M307">
            <v>5100001</v>
          </cell>
          <cell r="N307" t="str">
            <v>ALL OTH COSTS &amp; EXP</v>
          </cell>
          <cell r="O307" t="str">
            <v>593401402</v>
          </cell>
          <cell r="Q307" t="str">
            <v>NR</v>
          </cell>
          <cell r="R307" t="str">
            <v>48.9840909 </v>
          </cell>
          <cell r="S307" t="str">
            <v>48.8414286 </v>
          </cell>
          <cell r="T307" t="str">
            <v>48.6810000 </v>
          </cell>
          <cell r="V307" t="str">
            <v>593401402</v>
          </cell>
          <cell r="W307" t="str">
            <v>5100001</v>
          </cell>
          <cell r="X307">
            <v>1</v>
          </cell>
          <cell r="Y307" t="str">
            <v>PENSION COSTS</v>
          </cell>
        </row>
        <row r="308">
          <cell r="A308">
            <v>6056</v>
          </cell>
          <cell r="B308" t="str">
            <v>Contribution to Provident Fund</v>
          </cell>
          <cell r="C308" t="str">
            <v>Salary-C&amp;B</v>
          </cell>
          <cell r="D308" t="str">
            <v>Pl</v>
          </cell>
          <cell r="E308" t="str">
            <v>STBC</v>
          </cell>
          <cell r="F308" t="str">
            <v>C&amp;B</v>
          </cell>
          <cell r="G308" t="str">
            <v>STBC</v>
          </cell>
          <cell r="H308" t="str">
            <v>C&amp;B</v>
          </cell>
          <cell r="J308" t="str">
            <v>STBC</v>
          </cell>
          <cell r="K308">
            <v>593401402</v>
          </cell>
          <cell r="L308" t="str">
            <v>PENSION COSTS</v>
          </cell>
          <cell r="M308">
            <v>5100001</v>
          </cell>
          <cell r="N308" t="str">
            <v>ALL OTH COSTS &amp; EXP</v>
          </cell>
          <cell r="O308" t="str">
            <v>593401402</v>
          </cell>
          <cell r="Q308" t="str">
            <v>NR</v>
          </cell>
          <cell r="R308" t="str">
            <v>48.9840909 </v>
          </cell>
          <cell r="S308" t="str">
            <v>48.8414286 </v>
          </cell>
          <cell r="T308" t="str">
            <v>48.6810000 </v>
          </cell>
          <cell r="V308" t="str">
            <v>593401402</v>
          </cell>
          <cell r="W308" t="str">
            <v>5100001</v>
          </cell>
          <cell r="X308">
            <v>1</v>
          </cell>
          <cell r="Y308" t="str">
            <v>PENSION COSTS</v>
          </cell>
        </row>
        <row r="309">
          <cell r="A309">
            <v>6057</v>
          </cell>
          <cell r="B309" t="str">
            <v>Contribution to Superannuation Fund</v>
          </cell>
          <cell r="C309" t="str">
            <v>Salary-C&amp;B</v>
          </cell>
          <cell r="D309" t="str">
            <v>Pl</v>
          </cell>
          <cell r="E309" t="str">
            <v>STBC</v>
          </cell>
          <cell r="F309" t="str">
            <v>C&amp;B</v>
          </cell>
          <cell r="G309" t="str">
            <v>STBC</v>
          </cell>
          <cell r="H309" t="str">
            <v>C&amp;B</v>
          </cell>
          <cell r="J309" t="str">
            <v>STBC</v>
          </cell>
          <cell r="K309">
            <v>593401402</v>
          </cell>
          <cell r="L309" t="str">
            <v>PENSION COSTS</v>
          </cell>
          <cell r="M309">
            <v>5100001</v>
          </cell>
          <cell r="N309" t="str">
            <v>ALL OTH COSTS &amp; EXP</v>
          </cell>
          <cell r="O309" t="str">
            <v>593401402</v>
          </cell>
          <cell r="Q309" t="str">
            <v>NR</v>
          </cell>
          <cell r="R309" t="str">
            <v>48.9840909 </v>
          </cell>
          <cell r="S309" t="str">
            <v>48.8414286 </v>
          </cell>
          <cell r="T309" t="str">
            <v>48.6810000 </v>
          </cell>
          <cell r="V309" t="str">
            <v>593401402</v>
          </cell>
          <cell r="W309" t="str">
            <v>5100001</v>
          </cell>
          <cell r="X309">
            <v>1</v>
          </cell>
          <cell r="Y309" t="str">
            <v>PENSION COSTS</v>
          </cell>
        </row>
        <row r="310">
          <cell r="A310">
            <v>6058</v>
          </cell>
          <cell r="B310" t="str">
            <v>Earned Leave Encashment</v>
          </cell>
          <cell r="C310" t="str">
            <v>Salary-C&amp;B</v>
          </cell>
          <cell r="D310" t="str">
            <v>Pl</v>
          </cell>
          <cell r="E310" t="str">
            <v>STBC</v>
          </cell>
          <cell r="F310" t="str">
            <v>C&amp;B</v>
          </cell>
          <cell r="G310" t="str">
            <v>STBC</v>
          </cell>
          <cell r="H310" t="str">
            <v>C&amp;B</v>
          </cell>
          <cell r="J310" t="str">
            <v>STBC</v>
          </cell>
          <cell r="K310">
            <v>593401402</v>
          </cell>
          <cell r="L310" t="str">
            <v>PENSION COSTS</v>
          </cell>
          <cell r="M310">
            <v>5100001</v>
          </cell>
          <cell r="N310" t="str">
            <v>ALL OTH COSTS &amp; EXP</v>
          </cell>
          <cell r="O310" t="str">
            <v>593401402</v>
          </cell>
          <cell r="Q310" t="str">
            <v>NR</v>
          </cell>
          <cell r="R310" t="str">
            <v>48.9840909 </v>
          </cell>
          <cell r="S310" t="str">
            <v>48.8414286 </v>
          </cell>
          <cell r="T310" t="str">
            <v>48.6810000 </v>
          </cell>
          <cell r="V310" t="str">
            <v>593401402</v>
          </cell>
          <cell r="W310" t="str">
            <v>5100001</v>
          </cell>
          <cell r="X310">
            <v>1</v>
          </cell>
          <cell r="Y310" t="str">
            <v>PENSION COSTS</v>
          </cell>
        </row>
        <row r="311">
          <cell r="A311">
            <v>6059</v>
          </cell>
          <cell r="B311" t="str">
            <v>Ex-Gratia</v>
          </cell>
          <cell r="C311" t="str">
            <v>Salary-C&amp;B</v>
          </cell>
          <cell r="D311" t="str">
            <v>Pl</v>
          </cell>
          <cell r="E311" t="str">
            <v>STBC</v>
          </cell>
          <cell r="F311" t="str">
            <v>C&amp;B</v>
          </cell>
          <cell r="G311" t="str">
            <v>STBC</v>
          </cell>
          <cell r="H311" t="str">
            <v>C&amp;B</v>
          </cell>
          <cell r="J311" t="str">
            <v>STBC</v>
          </cell>
          <cell r="K311">
            <v>593401402</v>
          </cell>
          <cell r="L311" t="str">
            <v>PENSION COSTS</v>
          </cell>
          <cell r="M311">
            <v>5100001</v>
          </cell>
          <cell r="N311" t="str">
            <v>ALL OTH COSTS &amp; EXP</v>
          </cell>
          <cell r="O311" t="str">
            <v>593401402</v>
          </cell>
          <cell r="Q311" t="str">
            <v>NR</v>
          </cell>
          <cell r="R311" t="str">
            <v>48.9840909 </v>
          </cell>
          <cell r="S311" t="str">
            <v>48.8414286 </v>
          </cell>
          <cell r="T311" t="str">
            <v>48.6810000 </v>
          </cell>
          <cell r="V311" t="str">
            <v>593401402</v>
          </cell>
          <cell r="W311" t="str">
            <v>5100001</v>
          </cell>
          <cell r="X311">
            <v>1</v>
          </cell>
          <cell r="Y311" t="str">
            <v>PENSION COSTS</v>
          </cell>
        </row>
        <row r="312">
          <cell r="A312">
            <v>6060</v>
          </cell>
          <cell r="B312" t="str">
            <v>Gratuity</v>
          </cell>
          <cell r="C312" t="str">
            <v>Salary-C&amp;B</v>
          </cell>
          <cell r="D312" t="str">
            <v>Pl</v>
          </cell>
          <cell r="E312" t="str">
            <v>STBC</v>
          </cell>
          <cell r="F312" t="str">
            <v>C&amp;B</v>
          </cell>
          <cell r="G312" t="str">
            <v>STBC</v>
          </cell>
          <cell r="H312" t="str">
            <v>C&amp;B</v>
          </cell>
          <cell r="J312" t="str">
            <v>STBC</v>
          </cell>
          <cell r="K312">
            <v>593401402</v>
          </cell>
          <cell r="L312" t="str">
            <v>PENSION COSTS</v>
          </cell>
          <cell r="M312">
            <v>5100001</v>
          </cell>
          <cell r="N312" t="str">
            <v>ALL OTH COSTS &amp; EXP</v>
          </cell>
          <cell r="O312" t="str">
            <v>593401402</v>
          </cell>
          <cell r="Q312" t="str">
            <v>NR</v>
          </cell>
          <cell r="R312" t="str">
            <v>48.9840909 </v>
          </cell>
          <cell r="S312" t="str">
            <v>48.8414286 </v>
          </cell>
          <cell r="T312" t="str">
            <v>48.6810000 </v>
          </cell>
          <cell r="V312" t="str">
            <v>593401402</v>
          </cell>
          <cell r="W312" t="str">
            <v>5100001</v>
          </cell>
          <cell r="X312">
            <v>1</v>
          </cell>
          <cell r="Y312" t="str">
            <v>PENSION COSTS</v>
          </cell>
        </row>
        <row r="313">
          <cell r="A313">
            <v>6069</v>
          </cell>
          <cell r="B313" t="str">
            <v>PF/Pension administrative charges</v>
          </cell>
          <cell r="C313" t="str">
            <v>Staff costs</v>
          </cell>
          <cell r="D313" t="str">
            <v>Pl</v>
          </cell>
          <cell r="E313" t="str">
            <v>STBC</v>
          </cell>
          <cell r="F313" t="str">
            <v>All Other</v>
          </cell>
          <cell r="G313" t="str">
            <v>STBC</v>
          </cell>
          <cell r="H313" t="str">
            <v>All Other</v>
          </cell>
          <cell r="J313" t="str">
            <v>STBC</v>
          </cell>
          <cell r="K313">
            <v>593401402</v>
          </cell>
          <cell r="L313" t="str">
            <v>PENSION COSTS</v>
          </cell>
          <cell r="M313">
            <v>5100001</v>
          </cell>
          <cell r="N313" t="str">
            <v>ALL OTH COSTS &amp; EXP</v>
          </cell>
          <cell r="O313" t="str">
            <v>593401402</v>
          </cell>
          <cell r="Q313" t="str">
            <v>NR</v>
          </cell>
          <cell r="R313" t="str">
            <v>48.9840909 </v>
          </cell>
          <cell r="S313" t="str">
            <v>48.8414286 </v>
          </cell>
          <cell r="T313" t="str">
            <v>48.6810000 </v>
          </cell>
          <cell r="V313" t="str">
            <v>593401402</v>
          </cell>
          <cell r="W313" t="str">
            <v>5100001</v>
          </cell>
          <cell r="X313">
            <v>1</v>
          </cell>
          <cell r="Y313" t="str">
            <v>PENSION COSTS</v>
          </cell>
        </row>
        <row r="314">
          <cell r="A314">
            <v>6407</v>
          </cell>
          <cell r="B314" t="str">
            <v>Utilities &amp; Maintenance - Leased Accomodation</v>
          </cell>
          <cell r="C314" t="str">
            <v>Salary-C&amp;B</v>
          </cell>
          <cell r="D314" t="str">
            <v>Pl</v>
          </cell>
          <cell r="E314" t="str">
            <v>STBC</v>
          </cell>
          <cell r="F314" t="str">
            <v>C&amp;B</v>
          </cell>
          <cell r="G314" t="str">
            <v>STBC</v>
          </cell>
          <cell r="H314" t="str">
            <v>C&amp;B</v>
          </cell>
          <cell r="J314" t="str">
            <v>STBC</v>
          </cell>
          <cell r="K314">
            <v>593401000</v>
          </cell>
          <cell r="L314" t="str">
            <v>ALL OTHER EMPLOYEE BENEFITS</v>
          </cell>
          <cell r="M314">
            <v>5100001</v>
          </cell>
          <cell r="N314" t="str">
            <v>ALL OTH COSTS &amp; EXP</v>
          </cell>
          <cell r="O314" t="str">
            <v>593401000</v>
          </cell>
          <cell r="Q314" t="str">
            <v>NR</v>
          </cell>
          <cell r="R314" t="str">
            <v>48.9840909 </v>
          </cell>
          <cell r="S314" t="str">
            <v>48.8414286 </v>
          </cell>
          <cell r="T314" t="str">
            <v>48.6810000 </v>
          </cell>
          <cell r="V314" t="str">
            <v>593401000</v>
          </cell>
          <cell r="W314" t="str">
            <v>5100001</v>
          </cell>
          <cell r="X314">
            <v>1</v>
          </cell>
          <cell r="Y314" t="str">
            <v>ALL OTHER EMPLOYEE BENEFITS</v>
          </cell>
        </row>
        <row r="315">
          <cell r="A315">
            <v>6066</v>
          </cell>
          <cell r="B315" t="str">
            <v>Recognition and Awards</v>
          </cell>
          <cell r="C315" t="str">
            <v>Salary-C&amp;B</v>
          </cell>
          <cell r="D315" t="str">
            <v>Pl</v>
          </cell>
          <cell r="E315" t="str">
            <v>STBC</v>
          </cell>
          <cell r="F315" t="str">
            <v>C&amp;B</v>
          </cell>
          <cell r="G315" t="str">
            <v>STBC</v>
          </cell>
          <cell r="H315" t="str">
            <v>C&amp;B</v>
          </cell>
          <cell r="J315" t="str">
            <v>STBC</v>
          </cell>
          <cell r="K315">
            <v>593401000</v>
          </cell>
          <cell r="L315" t="str">
            <v>ALL OTHER EMPLOYEE BENEFITS</v>
          </cell>
          <cell r="M315">
            <v>5100001</v>
          </cell>
          <cell r="N315" t="str">
            <v>ALL OTH COSTS &amp; EXP</v>
          </cell>
          <cell r="O315" t="str">
            <v>593401000</v>
          </cell>
          <cell r="Q315" t="str">
            <v>NR</v>
          </cell>
          <cell r="R315" t="str">
            <v>48.9840909 </v>
          </cell>
          <cell r="S315" t="str">
            <v>48.8414286 </v>
          </cell>
          <cell r="T315" t="str">
            <v>48.6810000 </v>
          </cell>
          <cell r="V315" t="str">
            <v>593401000</v>
          </cell>
          <cell r="W315" t="str">
            <v>5100001</v>
          </cell>
          <cell r="X315">
            <v>1</v>
          </cell>
          <cell r="Y315" t="str">
            <v>ALL OTHER EMPLOYEE BENEFITS</v>
          </cell>
        </row>
        <row r="316">
          <cell r="A316">
            <v>8003</v>
          </cell>
          <cell r="B316" t="str">
            <v>Depreciation - Building</v>
          </cell>
          <cell r="C316" t="str">
            <v>Depreciation</v>
          </cell>
          <cell r="D316" t="str">
            <v>Pl</v>
          </cell>
          <cell r="E316" t="str">
            <v>LTBC</v>
          </cell>
          <cell r="F316" t="str">
            <v>All Other</v>
          </cell>
          <cell r="G316" t="str">
            <v>LTBC</v>
          </cell>
          <cell r="H316" t="str">
            <v>All Other</v>
          </cell>
          <cell r="J316" t="str">
            <v>LTBC</v>
          </cell>
          <cell r="K316">
            <v>594100800</v>
          </cell>
          <cell r="L316" t="str">
            <v>DEPRECIATION OF P&amp;E - RESV. NORM. DEPR. CY - BUILD</v>
          </cell>
          <cell r="M316">
            <v>5100001</v>
          </cell>
          <cell r="N316" t="str">
            <v>ALL OTH COSTS &amp; EXP</v>
          </cell>
          <cell r="O316" t="str">
            <v>594100800</v>
          </cell>
          <cell r="Q316" t="str">
            <v>NR</v>
          </cell>
          <cell r="R316" t="str">
            <v>48.9840909 </v>
          </cell>
          <cell r="S316" t="str">
            <v>48.8414286 </v>
          </cell>
          <cell r="T316" t="str">
            <v>48.6810000 </v>
          </cell>
          <cell r="V316" t="str">
            <v>594100800</v>
          </cell>
          <cell r="W316" t="str">
            <v>5100001</v>
          </cell>
          <cell r="X316">
            <v>3</v>
          </cell>
          <cell r="Y316" t="str">
            <v>DEPRECIATION OF P&amp;E - RESV. NORM. DEPR. CY - BUILD</v>
          </cell>
        </row>
        <row r="317">
          <cell r="A317">
            <v>8002</v>
          </cell>
          <cell r="B317" t="str">
            <v>Depreciation - Plant and Machin</v>
          </cell>
          <cell r="C317" t="str">
            <v>Depreciation</v>
          </cell>
          <cell r="D317" t="str">
            <v>Pl</v>
          </cell>
          <cell r="E317" t="str">
            <v>LTBC</v>
          </cell>
          <cell r="F317" t="str">
            <v>All Other</v>
          </cell>
          <cell r="G317" t="str">
            <v>LTBC</v>
          </cell>
          <cell r="H317" t="str">
            <v>All Other</v>
          </cell>
          <cell r="J317" t="str">
            <v>LTBC</v>
          </cell>
          <cell r="K317">
            <v>594100801</v>
          </cell>
          <cell r="L317" t="str">
            <v>DEPRECIATION OF P&amp;E - RESV. NORM. DEPR. CY - E &amp; M</v>
          </cell>
          <cell r="M317">
            <v>5100001</v>
          </cell>
          <cell r="N317" t="str">
            <v>ALL OTH COSTS &amp; EXP</v>
          </cell>
          <cell r="O317" t="str">
            <v>594100801</v>
          </cell>
          <cell r="Q317" t="str">
            <v>NR</v>
          </cell>
          <cell r="R317" t="str">
            <v>48.9840909 </v>
          </cell>
          <cell r="S317" t="str">
            <v>48.8414286 </v>
          </cell>
          <cell r="T317" t="str">
            <v>48.6810000 </v>
          </cell>
          <cell r="V317" t="str">
            <v>594100801</v>
          </cell>
          <cell r="W317" t="str">
            <v>5100001</v>
          </cell>
          <cell r="X317">
            <v>3</v>
          </cell>
          <cell r="Y317" t="str">
            <v>DEPRECIATION OF P&amp;E - RESV. NORM. DEPR. CY - E &amp; M</v>
          </cell>
        </row>
        <row r="318">
          <cell r="A318">
            <v>8004</v>
          </cell>
          <cell r="B318" t="str">
            <v>Depreciation - Motor Vehicle</v>
          </cell>
          <cell r="C318" t="str">
            <v>Depreciation</v>
          </cell>
          <cell r="D318" t="str">
            <v>Pl</v>
          </cell>
          <cell r="E318" t="str">
            <v>LTBC</v>
          </cell>
          <cell r="F318" t="str">
            <v>All Other</v>
          </cell>
          <cell r="G318" t="str">
            <v>LTBC</v>
          </cell>
          <cell r="H318" t="str">
            <v>All Other</v>
          </cell>
          <cell r="J318" t="str">
            <v>LTBC</v>
          </cell>
          <cell r="K318">
            <v>594100802</v>
          </cell>
          <cell r="L318" t="str">
            <v xml:space="preserve">DEPRECIATION OF P&amp;E - RESV. NORM. DEPR. CY - AUTO </v>
          </cell>
          <cell r="M318">
            <v>5100001</v>
          </cell>
          <cell r="N318" t="str">
            <v>ALL OTH COSTS &amp; EXP</v>
          </cell>
          <cell r="O318" t="str">
            <v>594100802</v>
          </cell>
          <cell r="Q318" t="str">
            <v>NR</v>
          </cell>
          <cell r="R318" t="str">
            <v>48.9840909 </v>
          </cell>
          <cell r="S318" t="str">
            <v>48.8414286 </v>
          </cell>
          <cell r="T318" t="str">
            <v>48.6810000 </v>
          </cell>
          <cell r="V318" t="str">
            <v>594100802</v>
          </cell>
          <cell r="W318" t="str">
            <v>5100001</v>
          </cell>
          <cell r="X318">
            <v>3</v>
          </cell>
          <cell r="Y318" t="str">
            <v xml:space="preserve">DEPRECIATION OF P&amp;E - RESV. NORM. DEPR. CY - AUTO </v>
          </cell>
        </row>
        <row r="319">
          <cell r="A319">
            <v>8005</v>
          </cell>
          <cell r="B319" t="str">
            <v>Depreciation - Computers</v>
          </cell>
          <cell r="C319" t="str">
            <v>Depreciation</v>
          </cell>
          <cell r="D319" t="str">
            <v>Pl</v>
          </cell>
          <cell r="E319" t="str">
            <v>LTBC</v>
          </cell>
          <cell r="F319" t="str">
            <v>All Other</v>
          </cell>
          <cell r="G319" t="str">
            <v>LTBC</v>
          </cell>
          <cell r="H319" t="str">
            <v>All Other</v>
          </cell>
          <cell r="J319" t="str">
            <v>LTBC</v>
          </cell>
          <cell r="K319">
            <v>594100803</v>
          </cell>
          <cell r="L319" t="str">
            <v>DEPRECIATION OF P&amp;E - RESV. NORM. DEPR. CY - OFF E</v>
          </cell>
          <cell r="M319">
            <v>5100001</v>
          </cell>
          <cell r="N319" t="str">
            <v>ALL OTH COSTS &amp; EXP</v>
          </cell>
          <cell r="O319" t="str">
            <v>594100803</v>
          </cell>
          <cell r="Q319" t="str">
            <v>NR</v>
          </cell>
          <cell r="R319" t="str">
            <v>48.9840909 </v>
          </cell>
          <cell r="S319" t="str">
            <v>48.8414286 </v>
          </cell>
          <cell r="T319" t="str">
            <v>48.6810000 </v>
          </cell>
          <cell r="V319" t="str">
            <v>594100803</v>
          </cell>
          <cell r="W319" t="str">
            <v>5100001</v>
          </cell>
          <cell r="X319">
            <v>3</v>
          </cell>
          <cell r="Y319" t="str">
            <v>DEPRECIATION OF P&amp;E - RESV. NORM. DEPR. CY - OFF E</v>
          </cell>
        </row>
        <row r="320">
          <cell r="A320">
            <v>8007</v>
          </cell>
          <cell r="B320" t="str">
            <v>Depreciation - Office and Equip</v>
          </cell>
          <cell r="C320" t="str">
            <v>Depreciation</v>
          </cell>
          <cell r="D320" t="str">
            <v>Pl</v>
          </cell>
          <cell r="E320" t="str">
            <v>LTBC</v>
          </cell>
          <cell r="F320" t="str">
            <v>All Other</v>
          </cell>
          <cell r="G320" t="str">
            <v>LTBC</v>
          </cell>
          <cell r="H320" t="str">
            <v>All Other</v>
          </cell>
          <cell r="J320" t="str">
            <v>LTBC</v>
          </cell>
          <cell r="K320">
            <v>594100803</v>
          </cell>
          <cell r="L320" t="str">
            <v>DEPRECIATION OF P&amp;E - RESV. NORM. DEPR. CY - OFF E</v>
          </cell>
          <cell r="M320">
            <v>5100001</v>
          </cell>
          <cell r="N320" t="str">
            <v>ALL OTH COSTS &amp; EXP</v>
          </cell>
          <cell r="O320" t="str">
            <v>594100803</v>
          </cell>
          <cell r="Q320" t="str">
            <v>NR</v>
          </cell>
          <cell r="R320" t="str">
            <v>48.9840909 </v>
          </cell>
          <cell r="S320" t="str">
            <v>48.8414286 </v>
          </cell>
          <cell r="T320" t="str">
            <v>48.6810000 </v>
          </cell>
          <cell r="V320" t="str">
            <v>594100803</v>
          </cell>
          <cell r="W320" t="str">
            <v>5100001</v>
          </cell>
          <cell r="X320">
            <v>3</v>
          </cell>
          <cell r="Y320" t="str">
            <v>DEPRECIATION OF P&amp;E - RESV. NORM. DEPR. CY - OFF E</v>
          </cell>
        </row>
        <row r="321">
          <cell r="A321">
            <v>8006</v>
          </cell>
          <cell r="B321" t="str">
            <v>Depreciation - Furniture and Fi</v>
          </cell>
          <cell r="C321" t="str">
            <v>Depreciation</v>
          </cell>
          <cell r="D321" t="str">
            <v>Pl</v>
          </cell>
          <cell r="E321" t="str">
            <v>LTBC</v>
          </cell>
          <cell r="F321" t="str">
            <v>All Other</v>
          </cell>
          <cell r="G321" t="str">
            <v>LTBC</v>
          </cell>
          <cell r="H321" t="str">
            <v>All Other</v>
          </cell>
          <cell r="J321" t="str">
            <v>LTBC</v>
          </cell>
          <cell r="K321">
            <v>594100804</v>
          </cell>
          <cell r="L321" t="str">
            <v>DEPRECIATION OF P&amp;E - RESV. NORM. DEPR. CY - F &amp; F</v>
          </cell>
          <cell r="M321">
            <v>5100001</v>
          </cell>
          <cell r="N321" t="str">
            <v>ALL OTH COSTS &amp; EXP</v>
          </cell>
          <cell r="O321" t="str">
            <v>594100804</v>
          </cell>
          <cell r="Q321" t="str">
            <v>NR</v>
          </cell>
          <cell r="R321" t="str">
            <v>48.9840909 </v>
          </cell>
          <cell r="S321" t="str">
            <v>48.8414286 </v>
          </cell>
          <cell r="T321" t="str">
            <v>48.6810000 </v>
          </cell>
          <cell r="V321" t="str">
            <v>594100804</v>
          </cell>
          <cell r="W321" t="str">
            <v>5100001</v>
          </cell>
          <cell r="X321">
            <v>3</v>
          </cell>
          <cell r="Y321" t="str">
            <v>DEPRECIATION OF P&amp;E - RESV. NORM. DEPR. CY - F &amp; F</v>
          </cell>
        </row>
        <row r="322">
          <cell r="A322">
            <v>8008</v>
          </cell>
          <cell r="B322" t="str">
            <v>Depreciation - Technical Knowhow</v>
          </cell>
          <cell r="C322" t="str">
            <v>Depreciation</v>
          </cell>
          <cell r="D322" t="str">
            <v>Pl</v>
          </cell>
          <cell r="E322" t="str">
            <v>LTBC</v>
          </cell>
          <cell r="F322" t="str">
            <v>All Other</v>
          </cell>
          <cell r="G322" t="str">
            <v>LTBC</v>
          </cell>
          <cell r="H322" t="str">
            <v>All Other</v>
          </cell>
          <cell r="J322" t="str">
            <v>LTBC</v>
          </cell>
          <cell r="K322">
            <v>594400800</v>
          </cell>
          <cell r="L322" t="str">
            <v>AMORTIZATION</v>
          </cell>
          <cell r="M322">
            <v>5100001</v>
          </cell>
          <cell r="N322" t="str">
            <v>ALL OTH COSTS &amp; EXP</v>
          </cell>
          <cell r="O322" t="str">
            <v>594400800</v>
          </cell>
          <cell r="Q322" t="str">
            <v>NR</v>
          </cell>
          <cell r="R322" t="str">
            <v>48.9840909 </v>
          </cell>
          <cell r="S322" t="str">
            <v>48.8414286 </v>
          </cell>
          <cell r="T322" t="str">
            <v>48.6810000 </v>
          </cell>
          <cell r="V322" t="str">
            <v>594400800</v>
          </cell>
          <cell r="W322" t="str">
            <v>5100001</v>
          </cell>
          <cell r="X322">
            <v>3</v>
          </cell>
          <cell r="Y322" t="str">
            <v>AMORTIZATION</v>
          </cell>
        </row>
        <row r="323">
          <cell r="A323">
            <v>8009</v>
          </cell>
          <cell r="B323" t="str">
            <v>Amortization of deferred charges</v>
          </cell>
          <cell r="C323" t="str">
            <v>Lease charges on assets</v>
          </cell>
          <cell r="D323" t="str">
            <v>Pl</v>
          </cell>
          <cell r="E323" t="str">
            <v>LTBC</v>
          </cell>
          <cell r="F323" t="str">
            <v>All Other</v>
          </cell>
          <cell r="G323" t="str">
            <v>LTBC</v>
          </cell>
          <cell r="H323" t="str">
            <v>All Other</v>
          </cell>
          <cell r="J323" t="str">
            <v>LTBC</v>
          </cell>
          <cell r="K323">
            <v>594400800</v>
          </cell>
          <cell r="L323" t="str">
            <v>AMORTIZATION</v>
          </cell>
          <cell r="M323">
            <v>5100001</v>
          </cell>
          <cell r="N323" t="str">
            <v>ALL OTH COSTS &amp; EXP</v>
          </cell>
          <cell r="O323" t="str">
            <v>594400800</v>
          </cell>
          <cell r="Q323" t="str">
            <v>NR</v>
          </cell>
          <cell r="R323" t="str">
            <v>48.9840909 </v>
          </cell>
          <cell r="S323" t="str">
            <v>48.8414286 </v>
          </cell>
          <cell r="T323" t="str">
            <v>48.6810000 </v>
          </cell>
          <cell r="V323" t="str">
            <v>594400800</v>
          </cell>
          <cell r="W323" t="str">
            <v>5100001</v>
          </cell>
          <cell r="X323">
            <v>3</v>
          </cell>
          <cell r="Y323" t="str">
            <v>AMORTIZATION</v>
          </cell>
        </row>
        <row r="324">
          <cell r="A324">
            <v>8010</v>
          </cell>
          <cell r="B324" t="str">
            <v>Lease Charges - IPCL</v>
          </cell>
          <cell r="C324" t="str">
            <v>Lease charges on assets</v>
          </cell>
          <cell r="D324" t="str">
            <v>Pl</v>
          </cell>
          <cell r="E324" t="str">
            <v>LTBC</v>
          </cell>
          <cell r="F324" t="str">
            <v>All Other</v>
          </cell>
          <cell r="G324" t="str">
            <v>LTBC</v>
          </cell>
          <cell r="H324" t="str">
            <v>All Other</v>
          </cell>
          <cell r="J324" t="str">
            <v>LTBC</v>
          </cell>
          <cell r="K324">
            <v>594400800</v>
          </cell>
          <cell r="L324" t="str">
            <v>AMORTIZATION</v>
          </cell>
          <cell r="M324">
            <v>5100001</v>
          </cell>
          <cell r="N324" t="str">
            <v>ALL OTH COSTS &amp; EXP</v>
          </cell>
          <cell r="O324" t="str">
            <v>594400800</v>
          </cell>
          <cell r="Q324" t="str">
            <v>NR</v>
          </cell>
          <cell r="R324" t="str">
            <v>48.9840909 </v>
          </cell>
          <cell r="S324" t="str">
            <v>48.8414286 </v>
          </cell>
          <cell r="T324" t="str">
            <v>48.6810000 </v>
          </cell>
          <cell r="V324" t="str">
            <v>594400800</v>
          </cell>
          <cell r="W324" t="str">
            <v>5100001</v>
          </cell>
          <cell r="X324">
            <v>3</v>
          </cell>
          <cell r="Y324" t="str">
            <v>AMORTIZATION</v>
          </cell>
        </row>
        <row r="325">
          <cell r="A325">
            <v>8012</v>
          </cell>
          <cell r="B325" t="str">
            <v>Lease Charges on Cars</v>
          </cell>
          <cell r="C325" t="str">
            <v>Lease charges on assets</v>
          </cell>
          <cell r="D325" t="str">
            <v>Pl</v>
          </cell>
          <cell r="E325" t="str">
            <v>LTBC</v>
          </cell>
          <cell r="F325" t="str">
            <v>All Other</v>
          </cell>
          <cell r="G325" t="str">
            <v>LTBC</v>
          </cell>
          <cell r="H325" t="str">
            <v>All Other</v>
          </cell>
          <cell r="J325" t="str">
            <v>STBC</v>
          </cell>
          <cell r="K325">
            <v>594400800</v>
          </cell>
          <cell r="L325" t="str">
            <v>AMORTIZATION</v>
          </cell>
          <cell r="M325">
            <v>5100001</v>
          </cell>
          <cell r="N325" t="str">
            <v>ALL OTH COSTS &amp; EXP</v>
          </cell>
          <cell r="O325" t="str">
            <v>594400800</v>
          </cell>
          <cell r="Q325" t="str">
            <v>NR</v>
          </cell>
          <cell r="R325" t="str">
            <v>48.9840909 </v>
          </cell>
          <cell r="S325" t="str">
            <v>48.8414286 </v>
          </cell>
          <cell r="T325" t="str">
            <v>48.6810000 </v>
          </cell>
          <cell r="V325" t="str">
            <v>594400800</v>
          </cell>
          <cell r="W325" t="str">
            <v>5100001</v>
          </cell>
          <cell r="X325">
            <v>3</v>
          </cell>
          <cell r="Y325" t="str">
            <v>AMORTIZATION</v>
          </cell>
        </row>
        <row r="326">
          <cell r="A326">
            <v>8013</v>
          </cell>
          <cell r="B326" t="str">
            <v>Amortization of Land</v>
          </cell>
          <cell r="C326" t="str">
            <v>Depreciation</v>
          </cell>
          <cell r="D326" t="str">
            <v>Pl</v>
          </cell>
          <cell r="E326" t="str">
            <v>LTBC</v>
          </cell>
          <cell r="F326" t="str">
            <v>All Other</v>
          </cell>
          <cell r="G326" t="str">
            <v>LTBC</v>
          </cell>
          <cell r="H326" t="str">
            <v>All Other</v>
          </cell>
          <cell r="J326" t="str">
            <v>LTBC</v>
          </cell>
          <cell r="K326">
            <v>594400802</v>
          </cell>
          <cell r="L326" t="str">
            <v>AMORT. OF LAND USER RIGHTS</v>
          </cell>
          <cell r="M326">
            <v>5100001</v>
          </cell>
          <cell r="N326" t="str">
            <v>ALL OTH COSTS &amp; EXP</v>
          </cell>
          <cell r="O326" t="str">
            <v>594400802</v>
          </cell>
          <cell r="Q326" t="str">
            <v>NR</v>
          </cell>
          <cell r="R326" t="str">
            <v>48.9840909 </v>
          </cell>
          <cell r="S326" t="str">
            <v>48.8414286 </v>
          </cell>
          <cell r="T326" t="str">
            <v>48.6810000 </v>
          </cell>
          <cell r="V326" t="str">
            <v>594400802</v>
          </cell>
          <cell r="W326" t="str">
            <v>5100001</v>
          </cell>
          <cell r="X326">
            <v>3</v>
          </cell>
          <cell r="Y326" t="str">
            <v>AMORT. OF LAND USER RIGHTS</v>
          </cell>
        </row>
        <row r="327">
          <cell r="A327">
            <v>6403</v>
          </cell>
          <cell r="B327" t="str">
            <v>Rent - Office Premises</v>
          </cell>
          <cell r="C327" t="str">
            <v>Office Expenses</v>
          </cell>
          <cell r="D327" t="str">
            <v>Pl</v>
          </cell>
          <cell r="E327" t="str">
            <v>STBC</v>
          </cell>
          <cell r="F327" t="str">
            <v>All Other</v>
          </cell>
          <cell r="G327" t="str">
            <v>STBC</v>
          </cell>
          <cell r="H327" t="str">
            <v>All Other</v>
          </cell>
          <cell r="J327" t="str">
            <v>STBC</v>
          </cell>
          <cell r="K327">
            <v>594602806</v>
          </cell>
          <cell r="L327" t="str">
            <v>RENTALS-OFFICE RENT(GAE)</v>
          </cell>
          <cell r="M327">
            <v>5100001</v>
          </cell>
          <cell r="N327" t="str">
            <v>ALL OTH COSTS &amp; EXP</v>
          </cell>
          <cell r="O327" t="str">
            <v>594602806</v>
          </cell>
          <cell r="Q327" t="str">
            <v>NR</v>
          </cell>
          <cell r="R327" t="str">
            <v>48.9840909 </v>
          </cell>
          <cell r="S327" t="str">
            <v>48.8414286 </v>
          </cell>
          <cell r="T327" t="str">
            <v>48.6810000 </v>
          </cell>
          <cell r="V327" t="str">
            <v>594602806</v>
          </cell>
          <cell r="W327" t="str">
            <v>5100001</v>
          </cell>
          <cell r="X327">
            <v>1</v>
          </cell>
          <cell r="Y327" t="str">
            <v>RENTALS-OFFICE RENT(GAE)</v>
          </cell>
        </row>
        <row r="328">
          <cell r="A328">
            <v>8011</v>
          </cell>
          <cell r="B328" t="str">
            <v>Lease Charges on assets</v>
          </cell>
          <cell r="C328" t="str">
            <v>IT Infrastructure</v>
          </cell>
          <cell r="D328" t="str">
            <v>Pl</v>
          </cell>
          <cell r="E328" t="str">
            <v>LTBC</v>
          </cell>
          <cell r="F328" t="str">
            <v>IT/Telecom</v>
          </cell>
          <cell r="G328" t="str">
            <v>STBC</v>
          </cell>
          <cell r="H328" t="str">
            <v>IT/Telecom</v>
          </cell>
          <cell r="J328" t="str">
            <v>STBC</v>
          </cell>
          <cell r="K328">
            <v>594602809</v>
          </cell>
          <cell r="L328" t="str">
            <v>RENTAL OF EQUIPMENT</v>
          </cell>
          <cell r="M328">
            <v>5100001</v>
          </cell>
          <cell r="N328" t="str">
            <v>ALL OTH COSTS &amp; EXP</v>
          </cell>
          <cell r="O328" t="str">
            <v>594602809</v>
          </cell>
          <cell r="Q328" t="str">
            <v>NR</v>
          </cell>
          <cell r="R328" t="str">
            <v>48.9840909 </v>
          </cell>
          <cell r="S328" t="str">
            <v>48.8414286 </v>
          </cell>
          <cell r="T328" t="str">
            <v>48.6810000 </v>
          </cell>
          <cell r="V328" t="str">
            <v>594602809</v>
          </cell>
          <cell r="W328" t="str">
            <v>5100001</v>
          </cell>
          <cell r="X328">
            <v>1</v>
          </cell>
          <cell r="Y328" t="str">
            <v>RENTAL OF EQUIPMENT</v>
          </cell>
        </row>
        <row r="329">
          <cell r="A329">
            <v>6410</v>
          </cell>
          <cell r="B329" t="str">
            <v>Property &amp; Other Taxes</v>
          </cell>
          <cell r="C329" t="str">
            <v>Office Expenses</v>
          </cell>
          <cell r="D329" t="str">
            <v>Pl</v>
          </cell>
          <cell r="E329" t="str">
            <v>STBC</v>
          </cell>
          <cell r="F329" t="str">
            <v>All Other</v>
          </cell>
          <cell r="G329" t="str">
            <v>STBC</v>
          </cell>
          <cell r="H329" t="str">
            <v>All Other</v>
          </cell>
          <cell r="J329" t="str">
            <v>STBC</v>
          </cell>
          <cell r="K329">
            <v>594700400</v>
          </cell>
          <cell r="L329" t="str">
            <v>PROPERTY TAX</v>
          </cell>
          <cell r="M329">
            <v>5100001</v>
          </cell>
          <cell r="N329" t="str">
            <v>ALL OTH COSTS &amp; EXP</v>
          </cell>
          <cell r="O329" t="str">
            <v>594700400</v>
          </cell>
          <cell r="Q329" t="str">
            <v>NR</v>
          </cell>
          <cell r="R329" t="str">
            <v>48.9840909 </v>
          </cell>
          <cell r="S329" t="str">
            <v>48.8414286 </v>
          </cell>
          <cell r="T329" t="str">
            <v>48.6810000 </v>
          </cell>
          <cell r="V329" t="str">
            <v>594700400</v>
          </cell>
          <cell r="W329" t="str">
            <v>5100001</v>
          </cell>
          <cell r="X329">
            <v>1</v>
          </cell>
          <cell r="Y329" t="str">
            <v>PROPERTY TAX</v>
          </cell>
        </row>
        <row r="330">
          <cell r="A330">
            <v>7701</v>
          </cell>
          <cell r="B330" t="str">
            <v>CST Expense Delhi</v>
          </cell>
          <cell r="C330" t="str">
            <v>Sales Taxes</v>
          </cell>
          <cell r="D330" t="str">
            <v>Pl</v>
          </cell>
          <cell r="E330" t="str">
            <v>STBC</v>
          </cell>
          <cell r="F330" t="str">
            <v>Taxes &amp; Insurance</v>
          </cell>
          <cell r="G330" t="str">
            <v>STBC</v>
          </cell>
          <cell r="H330" t="str">
            <v>Taxes &amp; Insurance</v>
          </cell>
          <cell r="J330" t="str">
            <v>STBC</v>
          </cell>
          <cell r="K330">
            <v>594700808</v>
          </cell>
          <cell r="L330" t="str">
            <v>OTHER TAX</v>
          </cell>
          <cell r="M330">
            <v>5100001</v>
          </cell>
          <cell r="N330" t="str">
            <v>ALL OTH COSTS &amp; EXP</v>
          </cell>
          <cell r="O330" t="str">
            <v>594700808</v>
          </cell>
          <cell r="Q330" t="str">
            <v>NR</v>
          </cell>
          <cell r="R330" t="str">
            <v>48.9840909 </v>
          </cell>
          <cell r="S330" t="str">
            <v>48.8414286 </v>
          </cell>
          <cell r="T330" t="str">
            <v>48.6810000 </v>
          </cell>
          <cell r="V330" t="str">
            <v>594700808</v>
          </cell>
          <cell r="W330" t="str">
            <v>5100001</v>
          </cell>
          <cell r="X330">
            <v>1</v>
          </cell>
          <cell r="Y330" t="str">
            <v>OTHER TAX</v>
          </cell>
        </row>
        <row r="331">
          <cell r="A331">
            <v>7702</v>
          </cell>
          <cell r="B331" t="str">
            <v>CST Expense Gujarat</v>
          </cell>
          <cell r="C331" t="str">
            <v>Sales Taxes</v>
          </cell>
          <cell r="D331" t="str">
            <v>Pl</v>
          </cell>
          <cell r="E331" t="str">
            <v>STBC</v>
          </cell>
          <cell r="F331" t="str">
            <v>Taxes &amp; Insurance</v>
          </cell>
          <cell r="G331" t="str">
            <v>STBC</v>
          </cell>
          <cell r="H331" t="str">
            <v>Taxes &amp; Insurance</v>
          </cell>
          <cell r="J331" t="str">
            <v>STBC</v>
          </cell>
          <cell r="K331">
            <v>594700808</v>
          </cell>
          <cell r="L331" t="str">
            <v>OTHER TAX</v>
          </cell>
          <cell r="M331">
            <v>5100001</v>
          </cell>
          <cell r="N331" t="str">
            <v>ALL OTH COSTS &amp; EXP</v>
          </cell>
          <cell r="O331" t="str">
            <v>594700808</v>
          </cell>
          <cell r="Q331" t="str">
            <v>NR</v>
          </cell>
          <cell r="R331" t="str">
            <v>48.9840909 </v>
          </cell>
          <cell r="S331" t="str">
            <v>48.8414286 </v>
          </cell>
          <cell r="T331" t="str">
            <v>48.6810000 </v>
          </cell>
          <cell r="V331" t="str">
            <v>594700808</v>
          </cell>
          <cell r="W331" t="str">
            <v>5100001</v>
          </cell>
          <cell r="X331">
            <v>1</v>
          </cell>
          <cell r="Y331" t="str">
            <v>OTHER TAX</v>
          </cell>
        </row>
        <row r="332">
          <cell r="A332">
            <v>7703</v>
          </cell>
          <cell r="B332" t="str">
            <v>CST Expense Haryana</v>
          </cell>
          <cell r="C332" t="str">
            <v>Sales Taxes</v>
          </cell>
          <cell r="D332" t="str">
            <v>Pl</v>
          </cell>
          <cell r="E332" t="str">
            <v>STBC</v>
          </cell>
          <cell r="F332" t="str">
            <v>Taxes &amp; Insurance</v>
          </cell>
          <cell r="G332" t="str">
            <v>STBC</v>
          </cell>
          <cell r="H332" t="str">
            <v>Taxes &amp; Insurance</v>
          </cell>
          <cell r="J332" t="str">
            <v>STBC</v>
          </cell>
          <cell r="K332">
            <v>594700808</v>
          </cell>
          <cell r="L332" t="str">
            <v>OTHER TAX</v>
          </cell>
          <cell r="M332">
            <v>5100001</v>
          </cell>
          <cell r="N332" t="str">
            <v>ALL OTH COSTS &amp; EXP</v>
          </cell>
          <cell r="O332" t="str">
            <v>594700808</v>
          </cell>
          <cell r="Q332" t="str">
            <v>NR</v>
          </cell>
          <cell r="R332" t="str">
            <v>48.9840909 </v>
          </cell>
          <cell r="S332" t="str">
            <v>48.8414286 </v>
          </cell>
          <cell r="T332" t="str">
            <v>48.6810000 </v>
          </cell>
          <cell r="V332" t="str">
            <v>594700808</v>
          </cell>
          <cell r="W332" t="str">
            <v>5100001</v>
          </cell>
          <cell r="X332">
            <v>1</v>
          </cell>
          <cell r="Y332" t="str">
            <v>OTHER TAX</v>
          </cell>
        </row>
        <row r="333">
          <cell r="A333">
            <v>7704</v>
          </cell>
          <cell r="B333" t="str">
            <v>CST Expense Karnataka</v>
          </cell>
          <cell r="C333" t="str">
            <v>Sales Taxes</v>
          </cell>
          <cell r="D333" t="str">
            <v>Pl</v>
          </cell>
          <cell r="E333" t="str">
            <v>STBC</v>
          </cell>
          <cell r="F333" t="str">
            <v>Taxes &amp; Insurance</v>
          </cell>
          <cell r="G333" t="str">
            <v>STBC</v>
          </cell>
          <cell r="H333" t="str">
            <v>Taxes &amp; Insurance</v>
          </cell>
          <cell r="J333" t="str">
            <v>STBC</v>
          </cell>
          <cell r="K333">
            <v>594700808</v>
          </cell>
          <cell r="L333" t="str">
            <v>OTHER TAX</v>
          </cell>
          <cell r="M333">
            <v>5100001</v>
          </cell>
          <cell r="N333" t="str">
            <v>ALL OTH COSTS &amp; EXP</v>
          </cell>
          <cell r="O333" t="str">
            <v>594700808</v>
          </cell>
          <cell r="Q333" t="str">
            <v>NR</v>
          </cell>
          <cell r="R333" t="str">
            <v>48.9840909 </v>
          </cell>
          <cell r="S333" t="str">
            <v>48.8414286 </v>
          </cell>
          <cell r="T333" t="str">
            <v>48.6810000 </v>
          </cell>
          <cell r="V333" t="str">
            <v>594700808</v>
          </cell>
          <cell r="W333" t="str">
            <v>5100001</v>
          </cell>
          <cell r="X333">
            <v>1</v>
          </cell>
          <cell r="Y333" t="str">
            <v>OTHER TAX</v>
          </cell>
        </row>
        <row r="334">
          <cell r="A334">
            <v>7705</v>
          </cell>
          <cell r="B334" t="str">
            <v>CST Expense Maharashtra</v>
          </cell>
          <cell r="C334" t="str">
            <v>Sales Taxes</v>
          </cell>
          <cell r="D334" t="str">
            <v>Pl</v>
          </cell>
          <cell r="E334" t="str">
            <v>STBC</v>
          </cell>
          <cell r="F334" t="str">
            <v>Taxes &amp; Insurance</v>
          </cell>
          <cell r="G334" t="str">
            <v>STBC</v>
          </cell>
          <cell r="H334" t="str">
            <v>Taxes &amp; Insurance</v>
          </cell>
          <cell r="J334" t="str">
            <v>STBC</v>
          </cell>
          <cell r="K334">
            <v>594700808</v>
          </cell>
          <cell r="L334" t="str">
            <v>OTHER TAX</v>
          </cell>
          <cell r="M334">
            <v>5100001</v>
          </cell>
          <cell r="N334" t="str">
            <v>ALL OTH COSTS &amp; EXP</v>
          </cell>
          <cell r="O334" t="str">
            <v>594700808</v>
          </cell>
          <cell r="Q334" t="str">
            <v>NR</v>
          </cell>
          <cell r="R334" t="str">
            <v>48.9840909 </v>
          </cell>
          <cell r="S334" t="str">
            <v>48.8414286 </v>
          </cell>
          <cell r="T334" t="str">
            <v>48.6810000 </v>
          </cell>
          <cell r="V334" t="str">
            <v>594700808</v>
          </cell>
          <cell r="W334" t="str">
            <v>5100001</v>
          </cell>
          <cell r="X334">
            <v>1</v>
          </cell>
          <cell r="Y334" t="str">
            <v>OTHER TAX</v>
          </cell>
        </row>
        <row r="335">
          <cell r="A335">
            <v>7706</v>
          </cell>
          <cell r="B335" t="str">
            <v>Entry Tax Expense Karnataka</v>
          </cell>
          <cell r="C335" t="str">
            <v>Sales Taxes</v>
          </cell>
          <cell r="D335" t="str">
            <v>Pl</v>
          </cell>
          <cell r="E335" t="str">
            <v>STBC</v>
          </cell>
          <cell r="F335" t="str">
            <v>Taxes &amp; Insurance</v>
          </cell>
          <cell r="G335" t="str">
            <v>STBC</v>
          </cell>
          <cell r="H335" t="str">
            <v>Taxes &amp; Insurance</v>
          </cell>
          <cell r="J335" t="str">
            <v>STBC</v>
          </cell>
          <cell r="K335">
            <v>594700808</v>
          </cell>
          <cell r="L335" t="str">
            <v>OTHER TAX</v>
          </cell>
          <cell r="M335">
            <v>5100001</v>
          </cell>
          <cell r="N335" t="str">
            <v>ALL OTH COSTS &amp; EXP</v>
          </cell>
          <cell r="O335" t="str">
            <v>594700808</v>
          </cell>
          <cell r="Q335" t="str">
            <v>NR</v>
          </cell>
          <cell r="R335" t="str">
            <v>48.9840909 </v>
          </cell>
          <cell r="S335" t="str">
            <v>48.8414286 </v>
          </cell>
          <cell r="T335" t="str">
            <v>48.6810000 </v>
          </cell>
          <cell r="V335" t="str">
            <v>594700808</v>
          </cell>
          <cell r="W335" t="str">
            <v>5100001</v>
          </cell>
          <cell r="X335">
            <v>1</v>
          </cell>
          <cell r="Y335" t="str">
            <v>OTHER TAX</v>
          </cell>
        </row>
        <row r="336">
          <cell r="A336">
            <v>7707</v>
          </cell>
          <cell r="B336" t="str">
            <v>LST Expense Delhi</v>
          </cell>
          <cell r="C336" t="str">
            <v>Sales Taxes</v>
          </cell>
          <cell r="D336" t="str">
            <v>Pl</v>
          </cell>
          <cell r="E336" t="str">
            <v>STBC</v>
          </cell>
          <cell r="F336" t="str">
            <v>Taxes &amp; Insurance</v>
          </cell>
          <cell r="G336" t="str">
            <v>STBC</v>
          </cell>
          <cell r="H336" t="str">
            <v>Taxes &amp; Insurance</v>
          </cell>
          <cell r="J336" t="str">
            <v>STBC</v>
          </cell>
          <cell r="K336">
            <v>594700808</v>
          </cell>
          <cell r="L336" t="str">
            <v>OTHER TAX</v>
          </cell>
          <cell r="M336">
            <v>5100001</v>
          </cell>
          <cell r="N336" t="str">
            <v>ALL OTH COSTS &amp; EXP</v>
          </cell>
          <cell r="O336" t="str">
            <v>594700808</v>
          </cell>
          <cell r="Q336" t="str">
            <v>NR</v>
          </cell>
          <cell r="R336" t="str">
            <v>48.9840909 </v>
          </cell>
          <cell r="S336" t="str">
            <v>48.8414286 </v>
          </cell>
          <cell r="T336" t="str">
            <v>48.6810000 </v>
          </cell>
          <cell r="V336" t="str">
            <v>594700808</v>
          </cell>
          <cell r="W336" t="str">
            <v>5100001</v>
          </cell>
          <cell r="X336">
            <v>1</v>
          </cell>
          <cell r="Y336" t="str">
            <v>OTHER TAX</v>
          </cell>
        </row>
        <row r="337">
          <cell r="A337">
            <v>7708</v>
          </cell>
          <cell r="B337" t="str">
            <v>LST Expense Gujarat</v>
          </cell>
          <cell r="C337" t="str">
            <v>Sales Taxes</v>
          </cell>
          <cell r="D337" t="str">
            <v>Pl</v>
          </cell>
          <cell r="E337" t="str">
            <v>STBC</v>
          </cell>
          <cell r="F337" t="str">
            <v>Taxes &amp; Insurance</v>
          </cell>
          <cell r="G337" t="str">
            <v>STBC</v>
          </cell>
          <cell r="H337" t="str">
            <v>Taxes &amp; Insurance</v>
          </cell>
          <cell r="J337" t="str">
            <v>STBC</v>
          </cell>
          <cell r="K337">
            <v>594700808</v>
          </cell>
          <cell r="L337" t="str">
            <v>OTHER TAX</v>
          </cell>
          <cell r="M337">
            <v>5100001</v>
          </cell>
          <cell r="N337" t="str">
            <v>ALL OTH COSTS &amp; EXP</v>
          </cell>
          <cell r="O337" t="str">
            <v>594700808</v>
          </cell>
          <cell r="Q337" t="str">
            <v>NR</v>
          </cell>
          <cell r="R337" t="str">
            <v>48.9840909 </v>
          </cell>
          <cell r="S337" t="str">
            <v>48.8414286 </v>
          </cell>
          <cell r="T337" t="str">
            <v>48.6810000 </v>
          </cell>
          <cell r="V337" t="str">
            <v>594700808</v>
          </cell>
          <cell r="W337" t="str">
            <v>5100001</v>
          </cell>
          <cell r="X337">
            <v>1</v>
          </cell>
          <cell r="Y337" t="str">
            <v>OTHER TAX</v>
          </cell>
        </row>
        <row r="338">
          <cell r="A338">
            <v>7709</v>
          </cell>
          <cell r="B338" t="str">
            <v>LST Expense Haryana</v>
          </cell>
          <cell r="C338" t="str">
            <v>Sales Taxes</v>
          </cell>
          <cell r="D338" t="str">
            <v>Pl</v>
          </cell>
          <cell r="E338" t="str">
            <v>STBC</v>
          </cell>
          <cell r="F338" t="str">
            <v>Taxes &amp; Insurance</v>
          </cell>
          <cell r="G338" t="str">
            <v>STBC</v>
          </cell>
          <cell r="H338" t="str">
            <v>Taxes &amp; Insurance</v>
          </cell>
          <cell r="J338" t="str">
            <v>STBC</v>
          </cell>
          <cell r="K338">
            <v>594700808</v>
          </cell>
          <cell r="L338" t="str">
            <v>OTHER TAX</v>
          </cell>
          <cell r="M338">
            <v>5100001</v>
          </cell>
          <cell r="N338" t="str">
            <v>ALL OTH COSTS &amp; EXP</v>
          </cell>
          <cell r="O338" t="str">
            <v>594700808</v>
          </cell>
          <cell r="Q338" t="str">
            <v>NR</v>
          </cell>
          <cell r="R338" t="str">
            <v>48.9840909 </v>
          </cell>
          <cell r="S338" t="str">
            <v>48.8414286 </v>
          </cell>
          <cell r="T338" t="str">
            <v>48.6810000 </v>
          </cell>
          <cell r="V338" t="str">
            <v>594700808</v>
          </cell>
          <cell r="W338" t="str">
            <v>5100001</v>
          </cell>
          <cell r="X338">
            <v>1</v>
          </cell>
          <cell r="Y338" t="str">
            <v>OTHER TAX</v>
          </cell>
        </row>
        <row r="339">
          <cell r="A339">
            <v>7710</v>
          </cell>
          <cell r="B339" t="str">
            <v>LST Expense Karnataka</v>
          </cell>
          <cell r="C339" t="str">
            <v>Sales Taxes</v>
          </cell>
          <cell r="D339" t="str">
            <v>Pl</v>
          </cell>
          <cell r="E339" t="str">
            <v>STBC</v>
          </cell>
          <cell r="F339" t="str">
            <v>Taxes &amp; Insurance</v>
          </cell>
          <cell r="G339" t="str">
            <v>STBC</v>
          </cell>
          <cell r="H339" t="str">
            <v>Taxes &amp; Insurance</v>
          </cell>
          <cell r="J339" t="str">
            <v>STBC</v>
          </cell>
          <cell r="K339">
            <v>594700808</v>
          </cell>
          <cell r="L339" t="str">
            <v>OTHER TAX</v>
          </cell>
          <cell r="M339">
            <v>5100001</v>
          </cell>
          <cell r="N339" t="str">
            <v>ALL OTH COSTS &amp; EXP</v>
          </cell>
          <cell r="O339" t="str">
            <v>594700808</v>
          </cell>
          <cell r="Q339" t="str">
            <v>NR</v>
          </cell>
          <cell r="R339" t="str">
            <v>48.9840909 </v>
          </cell>
          <cell r="S339" t="str">
            <v>48.8414286 </v>
          </cell>
          <cell r="T339" t="str">
            <v>48.6810000 </v>
          </cell>
          <cell r="V339" t="str">
            <v>594700808</v>
          </cell>
          <cell r="W339" t="str">
            <v>5100001</v>
          </cell>
          <cell r="X339">
            <v>1</v>
          </cell>
          <cell r="Y339" t="str">
            <v>OTHER TAX</v>
          </cell>
        </row>
        <row r="340">
          <cell r="A340">
            <v>7711</v>
          </cell>
          <cell r="B340" t="str">
            <v>LST Expense Maharashtra</v>
          </cell>
          <cell r="C340" t="str">
            <v>Sales Taxes</v>
          </cell>
          <cell r="D340" t="str">
            <v>Pl</v>
          </cell>
          <cell r="E340" t="str">
            <v>STBC</v>
          </cell>
          <cell r="F340" t="str">
            <v>Taxes &amp; Insurance</v>
          </cell>
          <cell r="G340" t="str">
            <v>STBC</v>
          </cell>
          <cell r="H340" t="str">
            <v>Taxes &amp; Insurance</v>
          </cell>
          <cell r="J340" t="str">
            <v>STBC</v>
          </cell>
          <cell r="K340">
            <v>594700808</v>
          </cell>
          <cell r="L340" t="str">
            <v>OTHER TAX</v>
          </cell>
          <cell r="M340">
            <v>5100001</v>
          </cell>
          <cell r="N340" t="str">
            <v>ALL OTH COSTS &amp; EXP</v>
          </cell>
          <cell r="O340" t="str">
            <v>594700808</v>
          </cell>
          <cell r="Q340" t="str">
            <v>NR</v>
          </cell>
          <cell r="R340" t="str">
            <v>48.9840909 </v>
          </cell>
          <cell r="S340" t="str">
            <v>48.8414286 </v>
          </cell>
          <cell r="T340" t="str">
            <v>48.6810000 </v>
          </cell>
          <cell r="V340" t="str">
            <v>594700808</v>
          </cell>
          <cell r="W340" t="str">
            <v>5100001</v>
          </cell>
          <cell r="X340">
            <v>1</v>
          </cell>
          <cell r="Y340" t="str">
            <v>OTHER TAX</v>
          </cell>
        </row>
        <row r="341">
          <cell r="A341">
            <v>7712</v>
          </cell>
          <cell r="B341" t="str">
            <v>Surcharge Expense Maharashtra</v>
          </cell>
          <cell r="C341" t="str">
            <v>Sales Taxes</v>
          </cell>
          <cell r="D341" t="str">
            <v>Pl</v>
          </cell>
          <cell r="E341" t="str">
            <v>STBC</v>
          </cell>
          <cell r="F341" t="str">
            <v>Taxes &amp; Insurance</v>
          </cell>
          <cell r="G341" t="str">
            <v>STBC</v>
          </cell>
          <cell r="H341" t="str">
            <v>Taxes &amp; Insurance</v>
          </cell>
          <cell r="J341" t="str">
            <v>STBC</v>
          </cell>
          <cell r="K341">
            <v>594700808</v>
          </cell>
          <cell r="L341" t="str">
            <v>OTHER TAX</v>
          </cell>
          <cell r="M341">
            <v>5100001</v>
          </cell>
          <cell r="N341" t="str">
            <v>ALL OTH COSTS &amp; EXP</v>
          </cell>
          <cell r="O341" t="str">
            <v>594700808</v>
          </cell>
          <cell r="Q341" t="str">
            <v>NR</v>
          </cell>
          <cell r="R341" t="str">
            <v>48.9840909 </v>
          </cell>
          <cell r="S341" t="str">
            <v>48.8414286 </v>
          </cell>
          <cell r="T341" t="str">
            <v>48.6810000 </v>
          </cell>
          <cell r="V341" t="str">
            <v>594700808</v>
          </cell>
          <cell r="W341" t="str">
            <v>5100001</v>
          </cell>
          <cell r="X341">
            <v>1</v>
          </cell>
          <cell r="Y341" t="str">
            <v>OTHER TAX</v>
          </cell>
        </row>
        <row r="342">
          <cell r="A342">
            <v>7713</v>
          </cell>
          <cell r="B342" t="str">
            <v>Surcharge Expense Gujarat</v>
          </cell>
          <cell r="C342" t="str">
            <v>Sales Taxes</v>
          </cell>
          <cell r="D342" t="str">
            <v>Pl</v>
          </cell>
          <cell r="E342" t="str">
            <v>STBC</v>
          </cell>
          <cell r="F342" t="str">
            <v>Taxes &amp; Insurance</v>
          </cell>
          <cell r="G342" t="str">
            <v>STBC</v>
          </cell>
          <cell r="H342" t="str">
            <v>Taxes &amp; Insurance</v>
          </cell>
          <cell r="J342" t="str">
            <v>STBC</v>
          </cell>
          <cell r="K342">
            <v>594700808</v>
          </cell>
          <cell r="L342" t="str">
            <v>OTHER TAX</v>
          </cell>
          <cell r="M342">
            <v>5100001</v>
          </cell>
          <cell r="N342" t="str">
            <v>ALL OTH COSTS &amp; EXP</v>
          </cell>
          <cell r="O342" t="str">
            <v>594700808</v>
          </cell>
          <cell r="Q342" t="str">
            <v>NR</v>
          </cell>
          <cell r="R342" t="str">
            <v>48.9840909 </v>
          </cell>
          <cell r="S342" t="str">
            <v>48.8414286 </v>
          </cell>
          <cell r="T342" t="str">
            <v>48.6810000 </v>
          </cell>
          <cell r="V342" t="str">
            <v>594700808</v>
          </cell>
          <cell r="W342" t="str">
            <v>5100001</v>
          </cell>
          <cell r="X342">
            <v>1</v>
          </cell>
          <cell r="Y342" t="str">
            <v>OTHER TAX</v>
          </cell>
        </row>
        <row r="343">
          <cell r="A343">
            <v>7714</v>
          </cell>
          <cell r="B343" t="str">
            <v>TOT Expense Haryana</v>
          </cell>
          <cell r="C343" t="str">
            <v>Sales Taxes</v>
          </cell>
          <cell r="D343" t="str">
            <v>Pl</v>
          </cell>
          <cell r="E343" t="str">
            <v>STBC</v>
          </cell>
          <cell r="F343" t="str">
            <v>Taxes &amp; Insurance</v>
          </cell>
          <cell r="G343" t="str">
            <v>STBC</v>
          </cell>
          <cell r="H343" t="str">
            <v>Taxes &amp; Insurance</v>
          </cell>
          <cell r="J343" t="str">
            <v>STBC</v>
          </cell>
          <cell r="K343">
            <v>594700808</v>
          </cell>
          <cell r="L343" t="str">
            <v>OTHER TAX</v>
          </cell>
          <cell r="M343">
            <v>5100001</v>
          </cell>
          <cell r="N343" t="str">
            <v>ALL OTH COSTS &amp; EXP</v>
          </cell>
          <cell r="O343" t="str">
            <v>594700808</v>
          </cell>
          <cell r="Q343" t="str">
            <v>NR</v>
          </cell>
          <cell r="R343" t="str">
            <v>48.9840909 </v>
          </cell>
          <cell r="S343" t="str">
            <v>48.8414286 </v>
          </cell>
          <cell r="T343" t="str">
            <v>48.6810000 </v>
          </cell>
          <cell r="V343" t="str">
            <v>594700808</v>
          </cell>
          <cell r="W343" t="str">
            <v>5100001</v>
          </cell>
          <cell r="X343">
            <v>1</v>
          </cell>
          <cell r="Y343" t="str">
            <v>OTHER TAX</v>
          </cell>
        </row>
        <row r="344">
          <cell r="A344">
            <v>7715</v>
          </cell>
          <cell r="B344" t="str">
            <v>TOT Expense Karnataka</v>
          </cell>
          <cell r="C344" t="str">
            <v>Sales Taxes</v>
          </cell>
          <cell r="D344" t="str">
            <v>Pl</v>
          </cell>
          <cell r="E344" t="str">
            <v>STBC</v>
          </cell>
          <cell r="F344" t="str">
            <v>Taxes &amp; Insurance</v>
          </cell>
          <cell r="G344" t="str">
            <v>STBC</v>
          </cell>
          <cell r="H344" t="str">
            <v>Taxes &amp; Insurance</v>
          </cell>
          <cell r="J344" t="str">
            <v>STBC</v>
          </cell>
          <cell r="K344">
            <v>594700808</v>
          </cell>
          <cell r="L344" t="str">
            <v>OTHER TAX</v>
          </cell>
          <cell r="M344">
            <v>5100001</v>
          </cell>
          <cell r="N344" t="str">
            <v>ALL OTH COSTS &amp; EXP</v>
          </cell>
          <cell r="O344" t="str">
            <v>594700808</v>
          </cell>
          <cell r="Q344" t="str">
            <v>NR</v>
          </cell>
          <cell r="R344" t="str">
            <v>48.9840909 </v>
          </cell>
          <cell r="S344" t="str">
            <v>48.8414286 </v>
          </cell>
          <cell r="T344" t="str">
            <v>48.6810000 </v>
          </cell>
          <cell r="V344" t="str">
            <v>594700808</v>
          </cell>
          <cell r="W344" t="str">
            <v>5100001</v>
          </cell>
          <cell r="X344">
            <v>1</v>
          </cell>
          <cell r="Y344" t="str">
            <v>OTHER TAX</v>
          </cell>
        </row>
        <row r="345">
          <cell r="A345">
            <v>7716</v>
          </cell>
          <cell r="B345" t="str">
            <v>TOT Expense Maharashtra</v>
          </cell>
          <cell r="C345" t="str">
            <v>Sales Taxes</v>
          </cell>
          <cell r="D345" t="str">
            <v>Pl</v>
          </cell>
          <cell r="E345" t="str">
            <v>STBC</v>
          </cell>
          <cell r="F345" t="str">
            <v>Taxes &amp; Insurance</v>
          </cell>
          <cell r="G345" t="str">
            <v>STBC</v>
          </cell>
          <cell r="H345" t="str">
            <v>Taxes &amp; Insurance</v>
          </cell>
          <cell r="J345" t="str">
            <v>STBC</v>
          </cell>
          <cell r="K345">
            <v>594700808</v>
          </cell>
          <cell r="L345" t="str">
            <v>OTHER TAX</v>
          </cell>
          <cell r="M345">
            <v>5100001</v>
          </cell>
          <cell r="N345" t="str">
            <v>ALL OTH COSTS &amp; EXP</v>
          </cell>
          <cell r="O345" t="str">
            <v>594700808</v>
          </cell>
          <cell r="Q345" t="str">
            <v>NR</v>
          </cell>
          <cell r="R345" t="str">
            <v>48.9840909 </v>
          </cell>
          <cell r="S345" t="str">
            <v>48.8414286 </v>
          </cell>
          <cell r="T345" t="str">
            <v>48.6810000 </v>
          </cell>
          <cell r="V345" t="str">
            <v>594700808</v>
          </cell>
          <cell r="W345" t="str">
            <v>5100001</v>
          </cell>
          <cell r="X345">
            <v>1</v>
          </cell>
          <cell r="Y345" t="str">
            <v>OTHER TAX</v>
          </cell>
        </row>
        <row r="346">
          <cell r="A346">
            <v>7717</v>
          </cell>
          <cell r="B346" t="str">
            <v>CST Expense UP</v>
          </cell>
          <cell r="C346" t="str">
            <v>Sales Taxes</v>
          </cell>
          <cell r="D346" t="str">
            <v>Pl</v>
          </cell>
          <cell r="E346" t="str">
            <v>STBC</v>
          </cell>
          <cell r="F346" t="str">
            <v>Taxes &amp; Insurance</v>
          </cell>
          <cell r="G346" t="str">
            <v>STBC</v>
          </cell>
          <cell r="H346" t="str">
            <v>Taxes &amp; Insurance</v>
          </cell>
          <cell r="J346" t="str">
            <v>STBC</v>
          </cell>
          <cell r="K346">
            <v>594700808</v>
          </cell>
          <cell r="L346" t="str">
            <v>OTHER TAX</v>
          </cell>
          <cell r="M346">
            <v>5100001</v>
          </cell>
          <cell r="N346" t="str">
            <v>ALL OTH COSTS &amp; EXP</v>
          </cell>
          <cell r="O346" t="str">
            <v>594700808</v>
          </cell>
          <cell r="Q346" t="str">
            <v>NR</v>
          </cell>
          <cell r="R346" t="str">
            <v>48.9840909 </v>
          </cell>
          <cell r="S346" t="str">
            <v>48.8414286 </v>
          </cell>
          <cell r="T346" t="str">
            <v>48.6810000 </v>
          </cell>
          <cell r="V346" t="str">
            <v>594700808</v>
          </cell>
          <cell r="W346" t="str">
            <v>5100001</v>
          </cell>
          <cell r="X346">
            <v>1</v>
          </cell>
          <cell r="Y346" t="str">
            <v>OTHER TAX</v>
          </cell>
        </row>
        <row r="347">
          <cell r="A347">
            <v>7718</v>
          </cell>
          <cell r="B347" t="str">
            <v>LST Expense UP</v>
          </cell>
          <cell r="C347" t="str">
            <v>Sales Taxes</v>
          </cell>
          <cell r="D347" t="str">
            <v>Pl</v>
          </cell>
          <cell r="E347" t="str">
            <v>STBC</v>
          </cell>
          <cell r="F347" t="str">
            <v>Taxes &amp; Insurance</v>
          </cell>
          <cell r="G347" t="str">
            <v>STBC</v>
          </cell>
          <cell r="H347" t="str">
            <v>Taxes &amp; Insurance</v>
          </cell>
          <cell r="J347" t="str">
            <v>STBC</v>
          </cell>
          <cell r="K347">
            <v>594700808</v>
          </cell>
          <cell r="L347" t="str">
            <v>OTHER TAX</v>
          </cell>
          <cell r="M347">
            <v>5100001</v>
          </cell>
          <cell r="N347" t="str">
            <v>ALL OTH COSTS &amp; EXP</v>
          </cell>
          <cell r="O347" t="str">
            <v>594700808</v>
          </cell>
          <cell r="Q347" t="str">
            <v>NR</v>
          </cell>
          <cell r="R347" t="str">
            <v>48.9840909 </v>
          </cell>
          <cell r="S347" t="str">
            <v>48.8414286 </v>
          </cell>
          <cell r="T347" t="str">
            <v>48.6810000 </v>
          </cell>
          <cell r="V347" t="str">
            <v>594700808</v>
          </cell>
          <cell r="W347" t="str">
            <v>5100001</v>
          </cell>
          <cell r="X347">
            <v>1</v>
          </cell>
          <cell r="Y347" t="str">
            <v>OTHER TAX</v>
          </cell>
        </row>
        <row r="348">
          <cell r="A348">
            <v>7719</v>
          </cell>
          <cell r="B348" t="str">
            <v>CST Expense Tamil Nadu</v>
          </cell>
          <cell r="C348" t="str">
            <v>Sales Taxes</v>
          </cell>
          <cell r="D348" t="str">
            <v>Pl</v>
          </cell>
          <cell r="E348" t="str">
            <v>STBC</v>
          </cell>
          <cell r="F348" t="str">
            <v>Taxes &amp; Insurance</v>
          </cell>
          <cell r="G348" t="str">
            <v>STBC</v>
          </cell>
          <cell r="H348" t="str">
            <v>Taxes &amp; Insurance</v>
          </cell>
          <cell r="J348" t="str">
            <v>STBC</v>
          </cell>
          <cell r="K348">
            <v>594700808</v>
          </cell>
          <cell r="L348" t="str">
            <v>OTHER TAX</v>
          </cell>
          <cell r="M348">
            <v>5100001</v>
          </cell>
          <cell r="N348" t="str">
            <v>ALL OTH COSTS &amp; EXP</v>
          </cell>
          <cell r="O348" t="str">
            <v>594700808</v>
          </cell>
          <cell r="Q348" t="str">
            <v>NR</v>
          </cell>
          <cell r="R348" t="str">
            <v>48.9840909 </v>
          </cell>
          <cell r="S348" t="str">
            <v>48.8414286 </v>
          </cell>
          <cell r="T348" t="str">
            <v>48.6810000 </v>
          </cell>
          <cell r="V348" t="str">
            <v>594700808</v>
          </cell>
          <cell r="W348" t="str">
            <v>5100001</v>
          </cell>
          <cell r="X348">
            <v>1</v>
          </cell>
          <cell r="Y348" t="str">
            <v>OTHER TAX</v>
          </cell>
        </row>
        <row r="349">
          <cell r="A349">
            <v>7720</v>
          </cell>
          <cell r="B349" t="str">
            <v>LST Expense Tamil Nadu</v>
          </cell>
          <cell r="C349" t="str">
            <v>Sales Taxes</v>
          </cell>
          <cell r="D349" t="str">
            <v>Pl</v>
          </cell>
          <cell r="E349" t="str">
            <v>STBC</v>
          </cell>
          <cell r="F349" t="str">
            <v>Taxes &amp; Insurance</v>
          </cell>
          <cell r="G349" t="str">
            <v>STBC</v>
          </cell>
          <cell r="H349" t="str">
            <v>Taxes &amp; Insurance</v>
          </cell>
          <cell r="J349" t="str">
            <v>STBC</v>
          </cell>
          <cell r="K349">
            <v>594700808</v>
          </cell>
          <cell r="L349" t="str">
            <v>OTHER TAX</v>
          </cell>
          <cell r="M349">
            <v>5100001</v>
          </cell>
          <cell r="N349" t="str">
            <v>ALL OTH COSTS &amp; EXP</v>
          </cell>
          <cell r="O349" t="str">
            <v>594700808</v>
          </cell>
          <cell r="Q349" t="str">
            <v>NR</v>
          </cell>
          <cell r="R349" t="str">
            <v>48.9840909 </v>
          </cell>
          <cell r="S349" t="str">
            <v>48.8414286 </v>
          </cell>
          <cell r="T349" t="str">
            <v>48.6810000 </v>
          </cell>
          <cell r="V349" t="str">
            <v>594700808</v>
          </cell>
          <cell r="W349" t="str">
            <v>5100001</v>
          </cell>
          <cell r="X349">
            <v>1</v>
          </cell>
          <cell r="Y349" t="str">
            <v>OTHER TAX</v>
          </cell>
        </row>
        <row r="350">
          <cell r="A350">
            <v>7721</v>
          </cell>
          <cell r="B350" t="str">
            <v>CST Expense Daman</v>
          </cell>
          <cell r="C350" t="str">
            <v>Sales Taxes</v>
          </cell>
          <cell r="D350" t="str">
            <v>Pl</v>
          </cell>
          <cell r="E350" t="str">
            <v>STBC</v>
          </cell>
          <cell r="F350" t="str">
            <v>Taxes &amp; Insurance</v>
          </cell>
          <cell r="G350" t="str">
            <v>STBC</v>
          </cell>
          <cell r="H350" t="str">
            <v>Taxes &amp; Insurance</v>
          </cell>
          <cell r="J350" t="str">
            <v>STBC</v>
          </cell>
          <cell r="K350">
            <v>594700808</v>
          </cell>
          <cell r="L350" t="str">
            <v>OTHER TAX</v>
          </cell>
          <cell r="M350">
            <v>5100001</v>
          </cell>
          <cell r="N350" t="str">
            <v>ALL OTH COSTS &amp; EXP</v>
          </cell>
          <cell r="O350" t="str">
            <v>594700808</v>
          </cell>
          <cell r="Q350" t="str">
            <v>NR</v>
          </cell>
          <cell r="R350" t="str">
            <v>48.9840909 </v>
          </cell>
          <cell r="S350" t="str">
            <v>48.8414286 </v>
          </cell>
          <cell r="T350" t="str">
            <v>48.6810000 </v>
          </cell>
          <cell r="V350" t="str">
            <v>594700808</v>
          </cell>
          <cell r="W350" t="str">
            <v>5100001</v>
          </cell>
          <cell r="X350">
            <v>1</v>
          </cell>
          <cell r="Y350" t="str">
            <v>OTHER TAX</v>
          </cell>
        </row>
        <row r="351">
          <cell r="A351">
            <v>7722</v>
          </cell>
          <cell r="B351" t="str">
            <v>LST Expense Daman</v>
          </cell>
          <cell r="C351" t="str">
            <v>Sales Taxes</v>
          </cell>
          <cell r="D351" t="str">
            <v>Pl</v>
          </cell>
          <cell r="E351" t="str">
            <v>STBC</v>
          </cell>
          <cell r="F351" t="str">
            <v>Taxes &amp; Insurance</v>
          </cell>
          <cell r="G351" t="str">
            <v>STBC</v>
          </cell>
          <cell r="H351" t="str">
            <v>Taxes &amp; Insurance</v>
          </cell>
          <cell r="J351" t="str">
            <v>STBC</v>
          </cell>
          <cell r="K351">
            <v>594700808</v>
          </cell>
          <cell r="L351" t="str">
            <v>OTHER TAX</v>
          </cell>
          <cell r="M351">
            <v>5100001</v>
          </cell>
          <cell r="N351" t="str">
            <v>ALL OTH COSTS &amp; EXP</v>
          </cell>
          <cell r="O351" t="str">
            <v>594700808</v>
          </cell>
          <cell r="Q351" t="str">
            <v>NR</v>
          </cell>
          <cell r="R351" t="str">
            <v>48.9840909 </v>
          </cell>
          <cell r="S351" t="str">
            <v>48.8414286 </v>
          </cell>
          <cell r="T351" t="str">
            <v>48.6810000 </v>
          </cell>
          <cell r="V351" t="str">
            <v>594700808</v>
          </cell>
          <cell r="W351" t="str">
            <v>5100001</v>
          </cell>
          <cell r="X351">
            <v>1</v>
          </cell>
          <cell r="Y351" t="str">
            <v>OTHER TAX</v>
          </cell>
        </row>
        <row r="352">
          <cell r="A352">
            <v>7723</v>
          </cell>
          <cell r="B352" t="str">
            <v>CST Expense Andhra Pradesh</v>
          </cell>
          <cell r="C352" t="str">
            <v>Sales Taxes</v>
          </cell>
          <cell r="D352" t="str">
            <v>Pl</v>
          </cell>
          <cell r="E352" t="str">
            <v>STBC</v>
          </cell>
          <cell r="F352" t="str">
            <v>Taxes &amp; Insurance</v>
          </cell>
          <cell r="G352" t="str">
            <v>STBC</v>
          </cell>
          <cell r="H352" t="str">
            <v>Taxes &amp; Insurance</v>
          </cell>
          <cell r="J352" t="str">
            <v>STBC</v>
          </cell>
          <cell r="K352">
            <v>594700808</v>
          </cell>
          <cell r="L352" t="str">
            <v>OTHER TAX</v>
          </cell>
          <cell r="M352">
            <v>5100001</v>
          </cell>
          <cell r="N352" t="str">
            <v>ALL OTH COSTS &amp; EXP</v>
          </cell>
          <cell r="O352" t="str">
            <v>594700808</v>
          </cell>
          <cell r="Q352" t="str">
            <v>NR</v>
          </cell>
          <cell r="R352" t="str">
            <v>48.9840909 </v>
          </cell>
          <cell r="S352" t="str">
            <v>48.8414286 </v>
          </cell>
          <cell r="T352" t="str">
            <v>48.6810000 </v>
          </cell>
          <cell r="V352" t="str">
            <v>594700808</v>
          </cell>
          <cell r="W352" t="str">
            <v>5100001</v>
          </cell>
          <cell r="X352">
            <v>1</v>
          </cell>
          <cell r="Y352" t="str">
            <v>OTHER TAX</v>
          </cell>
        </row>
        <row r="353">
          <cell r="A353">
            <v>7724</v>
          </cell>
          <cell r="B353" t="str">
            <v>LST Expense Andhra Pradesh</v>
          </cell>
          <cell r="C353" t="str">
            <v>Sales Taxes</v>
          </cell>
          <cell r="D353" t="str">
            <v>Pl</v>
          </cell>
          <cell r="E353" t="str">
            <v>STBC</v>
          </cell>
          <cell r="F353" t="str">
            <v>Taxes &amp; Insurance</v>
          </cell>
          <cell r="G353" t="str">
            <v>STBC</v>
          </cell>
          <cell r="H353" t="str">
            <v>Taxes &amp; Insurance</v>
          </cell>
          <cell r="J353" t="str">
            <v>STBC</v>
          </cell>
          <cell r="K353">
            <v>594700808</v>
          </cell>
          <cell r="L353" t="str">
            <v>OTHER TAX</v>
          </cell>
          <cell r="M353">
            <v>5100001</v>
          </cell>
          <cell r="N353" t="str">
            <v>ALL OTH COSTS &amp; EXP</v>
          </cell>
          <cell r="O353" t="str">
            <v>594700808</v>
          </cell>
          <cell r="Q353" t="str">
            <v>NR</v>
          </cell>
          <cell r="R353" t="str">
            <v>48.9840909 </v>
          </cell>
          <cell r="S353" t="str">
            <v>48.8414286 </v>
          </cell>
          <cell r="T353" t="str">
            <v>48.6810000 </v>
          </cell>
          <cell r="V353" t="str">
            <v>594700808</v>
          </cell>
          <cell r="W353" t="str">
            <v>5100001</v>
          </cell>
          <cell r="X353">
            <v>1</v>
          </cell>
          <cell r="Y353" t="str">
            <v>OTHER TAX</v>
          </cell>
        </row>
        <row r="354">
          <cell r="A354">
            <v>7725</v>
          </cell>
          <cell r="B354" t="str">
            <v>Resale Tax Expense Maharashtra</v>
          </cell>
          <cell r="C354" t="str">
            <v>Sales Taxes</v>
          </cell>
          <cell r="D354" t="str">
            <v>Pl</v>
          </cell>
          <cell r="E354" t="str">
            <v>STBC</v>
          </cell>
          <cell r="F354" t="str">
            <v>Taxes &amp; Insurance</v>
          </cell>
          <cell r="G354" t="str">
            <v>STBC</v>
          </cell>
          <cell r="H354" t="str">
            <v>Taxes &amp; Insurance</v>
          </cell>
          <cell r="J354" t="str">
            <v>STBC</v>
          </cell>
          <cell r="K354">
            <v>594700808</v>
          </cell>
          <cell r="L354" t="str">
            <v>OTHER TAX</v>
          </cell>
          <cell r="M354">
            <v>5100001</v>
          </cell>
          <cell r="N354" t="str">
            <v>ALL OTH COSTS &amp; EXP</v>
          </cell>
          <cell r="O354" t="str">
            <v>594700808</v>
          </cell>
          <cell r="Q354" t="str">
            <v>NR</v>
          </cell>
          <cell r="R354" t="str">
            <v>48.9840909 </v>
          </cell>
          <cell r="S354" t="str">
            <v>48.8414286 </v>
          </cell>
          <cell r="T354" t="str">
            <v>48.6810000 </v>
          </cell>
          <cell r="V354" t="str">
            <v>594700808</v>
          </cell>
          <cell r="W354" t="str">
            <v>5100001</v>
          </cell>
          <cell r="X354">
            <v>1</v>
          </cell>
          <cell r="Y354" t="str">
            <v>OTHER TAX</v>
          </cell>
        </row>
        <row r="355">
          <cell r="A355">
            <v>6101</v>
          </cell>
          <cell r="B355" t="str">
            <v>Insurance - Plant</v>
          </cell>
          <cell r="C355" t="str">
            <v>Insurance</v>
          </cell>
          <cell r="D355" t="str">
            <v>Pl</v>
          </cell>
          <cell r="E355" t="str">
            <v>LTBC</v>
          </cell>
          <cell r="F355" t="str">
            <v>Taxes &amp; Insurance</v>
          </cell>
          <cell r="G355" t="str">
            <v>LTBC</v>
          </cell>
          <cell r="H355" t="str">
            <v>Taxes &amp; Insurance</v>
          </cell>
          <cell r="J355" t="str">
            <v>LTBC</v>
          </cell>
          <cell r="K355">
            <v>594800000</v>
          </cell>
          <cell r="L355" t="str">
            <v>INSURANCE</v>
          </cell>
          <cell r="M355">
            <v>5100001</v>
          </cell>
          <cell r="N355" t="str">
            <v>ALL OTH COSTS &amp; EXP</v>
          </cell>
          <cell r="O355" t="str">
            <v>594800000</v>
          </cell>
          <cell r="Q355" t="str">
            <v>NR</v>
          </cell>
          <cell r="R355" t="str">
            <v>48.9840909 </v>
          </cell>
          <cell r="S355" t="str">
            <v>48.8414286 </v>
          </cell>
          <cell r="T355" t="str">
            <v>48.6810000 </v>
          </cell>
          <cell r="V355" t="str">
            <v>594800000</v>
          </cell>
          <cell r="W355" t="str">
            <v>5100001</v>
          </cell>
          <cell r="X355">
            <v>3</v>
          </cell>
          <cell r="Y355" t="str">
            <v>INSURANCE</v>
          </cell>
        </row>
        <row r="356">
          <cell r="A356">
            <v>6102</v>
          </cell>
          <cell r="B356" t="str">
            <v>Insurance - Employee Health</v>
          </cell>
          <cell r="C356" t="str">
            <v>Insurance</v>
          </cell>
          <cell r="D356" t="str">
            <v>Pl</v>
          </cell>
          <cell r="E356" t="str">
            <v>LTBC</v>
          </cell>
          <cell r="F356" t="str">
            <v>Taxes &amp; Insurance</v>
          </cell>
          <cell r="G356" t="str">
            <v>LTBC</v>
          </cell>
          <cell r="H356" t="str">
            <v>Taxes &amp; Insurance</v>
          </cell>
          <cell r="J356" t="str">
            <v>LTBC</v>
          </cell>
          <cell r="K356">
            <v>594800000</v>
          </cell>
          <cell r="L356" t="str">
            <v>INSURANCE</v>
          </cell>
          <cell r="M356">
            <v>5100001</v>
          </cell>
          <cell r="N356" t="str">
            <v>ALL OTH COSTS &amp; EXP</v>
          </cell>
          <cell r="O356" t="str">
            <v>594800000</v>
          </cell>
          <cell r="Q356" t="str">
            <v>NR</v>
          </cell>
          <cell r="R356" t="str">
            <v>48.9840909 </v>
          </cell>
          <cell r="S356" t="str">
            <v>48.8414286 </v>
          </cell>
          <cell r="T356" t="str">
            <v>48.6810000 </v>
          </cell>
          <cell r="V356" t="str">
            <v>594800000</v>
          </cell>
          <cell r="W356" t="str">
            <v>5100001</v>
          </cell>
          <cell r="X356">
            <v>3</v>
          </cell>
          <cell r="Y356" t="str">
            <v>INSURANCE</v>
          </cell>
        </row>
        <row r="357">
          <cell r="A357">
            <v>6103</v>
          </cell>
          <cell r="B357" t="str">
            <v>Insurance - Assets</v>
          </cell>
          <cell r="C357" t="str">
            <v>Insurance</v>
          </cell>
          <cell r="D357" t="str">
            <v>Pl</v>
          </cell>
          <cell r="E357" t="str">
            <v>LTBC</v>
          </cell>
          <cell r="F357" t="str">
            <v>Taxes &amp; Insurance</v>
          </cell>
          <cell r="G357" t="str">
            <v>LTBC</v>
          </cell>
          <cell r="H357" t="str">
            <v>Taxes &amp; Insurance</v>
          </cell>
          <cell r="J357" t="str">
            <v>LTBC</v>
          </cell>
          <cell r="K357">
            <v>594800000</v>
          </cell>
          <cell r="L357" t="str">
            <v>INSURANCE</v>
          </cell>
          <cell r="M357">
            <v>5100001</v>
          </cell>
          <cell r="N357" t="str">
            <v>ALL OTH COSTS &amp; EXP</v>
          </cell>
          <cell r="O357" t="str">
            <v>594800000</v>
          </cell>
          <cell r="Q357" t="str">
            <v>NR</v>
          </cell>
          <cell r="R357" t="str">
            <v>48.9840909 </v>
          </cell>
          <cell r="S357" t="str">
            <v>48.8414286 </v>
          </cell>
          <cell r="T357" t="str">
            <v>48.6810000 </v>
          </cell>
          <cell r="V357" t="str">
            <v>594800000</v>
          </cell>
          <cell r="W357" t="str">
            <v>5100001</v>
          </cell>
          <cell r="X357">
            <v>3</v>
          </cell>
          <cell r="Y357" t="str">
            <v>INSURANCE</v>
          </cell>
        </row>
        <row r="358">
          <cell r="A358">
            <v>6104</v>
          </cell>
          <cell r="B358" t="str">
            <v>Insurance - Others</v>
          </cell>
          <cell r="C358" t="str">
            <v>Insurance</v>
          </cell>
          <cell r="D358" t="str">
            <v>Pl</v>
          </cell>
          <cell r="E358" t="str">
            <v>LTBC</v>
          </cell>
          <cell r="F358" t="str">
            <v>Taxes &amp; Insurance</v>
          </cell>
          <cell r="G358" t="str">
            <v>LTBC</v>
          </cell>
          <cell r="H358" t="str">
            <v>Taxes &amp; Insurance</v>
          </cell>
          <cell r="J358" t="str">
            <v>LTBC</v>
          </cell>
          <cell r="K358">
            <v>594800000</v>
          </cell>
          <cell r="L358" t="str">
            <v>INSURANCE</v>
          </cell>
          <cell r="M358">
            <v>5100001</v>
          </cell>
          <cell r="N358" t="str">
            <v>ALL OTH COSTS &amp; EXP</v>
          </cell>
          <cell r="O358" t="str">
            <v>594800000</v>
          </cell>
          <cell r="Q358" t="str">
            <v>NR</v>
          </cell>
          <cell r="R358" t="str">
            <v>48.9840909 </v>
          </cell>
          <cell r="S358" t="str">
            <v>48.8414286 </v>
          </cell>
          <cell r="T358" t="str">
            <v>48.6810000 </v>
          </cell>
          <cell r="V358" t="str">
            <v>594800000</v>
          </cell>
          <cell r="W358" t="str">
            <v>5100001</v>
          </cell>
          <cell r="X358">
            <v>3</v>
          </cell>
          <cell r="Y358" t="str">
            <v>INSURANCE</v>
          </cell>
        </row>
        <row r="359">
          <cell r="A359">
            <v>6105</v>
          </cell>
          <cell r="B359" t="str">
            <v>Insurance - Stocks</v>
          </cell>
          <cell r="C359" t="str">
            <v>Insurance</v>
          </cell>
          <cell r="D359" t="str">
            <v>Pl</v>
          </cell>
          <cell r="E359" t="str">
            <v>LTBC</v>
          </cell>
          <cell r="F359" t="str">
            <v>Taxes &amp; Insurance</v>
          </cell>
          <cell r="G359" t="str">
            <v>LTBC</v>
          </cell>
          <cell r="H359" t="str">
            <v>Taxes &amp; Insurance</v>
          </cell>
          <cell r="J359" t="str">
            <v>LTBC</v>
          </cell>
          <cell r="K359">
            <v>594800000</v>
          </cell>
          <cell r="L359" t="str">
            <v>INSURANCE</v>
          </cell>
          <cell r="M359">
            <v>5100001</v>
          </cell>
          <cell r="N359" t="str">
            <v>ALL OTH COSTS &amp; EXP</v>
          </cell>
          <cell r="O359" t="str">
            <v>594800000</v>
          </cell>
          <cell r="Q359" t="str">
            <v>NR</v>
          </cell>
          <cell r="R359" t="str">
            <v>48.9840909 </v>
          </cell>
          <cell r="S359" t="str">
            <v>48.8414286 </v>
          </cell>
          <cell r="T359" t="str">
            <v>48.6810000 </v>
          </cell>
          <cell r="V359" t="str">
            <v>594800000</v>
          </cell>
          <cell r="W359" t="str">
            <v>5100001</v>
          </cell>
          <cell r="X359">
            <v>3</v>
          </cell>
          <cell r="Y359" t="str">
            <v>INSURANCE</v>
          </cell>
        </row>
        <row r="360">
          <cell r="A360">
            <v>6106</v>
          </cell>
          <cell r="B360" t="str">
            <v>Insurance - Surveyor Fee</v>
          </cell>
          <cell r="C360" t="str">
            <v>Insurance</v>
          </cell>
          <cell r="D360" t="str">
            <v>Pl</v>
          </cell>
          <cell r="E360" t="str">
            <v>LTBC</v>
          </cell>
          <cell r="F360" t="str">
            <v>Taxes &amp; Insurance</v>
          </cell>
          <cell r="G360" t="str">
            <v>LTBC</v>
          </cell>
          <cell r="H360" t="str">
            <v>Taxes &amp; Insurance</v>
          </cell>
          <cell r="J360" t="str">
            <v>LTBC</v>
          </cell>
          <cell r="K360">
            <v>594800000</v>
          </cell>
          <cell r="L360" t="str">
            <v>INSURANCE</v>
          </cell>
          <cell r="M360">
            <v>5100001</v>
          </cell>
          <cell r="N360" t="str">
            <v>ALL OTH COSTS &amp; EXP</v>
          </cell>
          <cell r="O360" t="str">
            <v>594800000</v>
          </cell>
          <cell r="Q360" t="str">
            <v>NR</v>
          </cell>
          <cell r="R360" t="str">
            <v>48.9840909 </v>
          </cell>
          <cell r="S360" t="str">
            <v>48.8414286 </v>
          </cell>
          <cell r="T360" t="str">
            <v>48.6810000 </v>
          </cell>
          <cell r="V360" t="str">
            <v>594800000</v>
          </cell>
          <cell r="W360" t="str">
            <v>5100001</v>
          </cell>
          <cell r="X360">
            <v>3</v>
          </cell>
          <cell r="Y360" t="str">
            <v>INSURANCE</v>
          </cell>
        </row>
        <row r="361">
          <cell r="A361">
            <v>6405</v>
          </cell>
          <cell r="B361" t="str">
            <v>Utilities - Office Premises</v>
          </cell>
          <cell r="C361" t="str">
            <v>Office Expenses</v>
          </cell>
          <cell r="D361" t="str">
            <v>Pl</v>
          </cell>
          <cell r="E361" t="str">
            <v>STBC</v>
          </cell>
          <cell r="F361" t="str">
            <v>All Other</v>
          </cell>
          <cell r="G361" t="str">
            <v>STBC</v>
          </cell>
          <cell r="H361" t="str">
            <v>All Other</v>
          </cell>
          <cell r="J361" t="str">
            <v>COGS</v>
          </cell>
          <cell r="K361">
            <v>595060800</v>
          </cell>
          <cell r="L361" t="str">
            <v>UTILITIES - OFFICE</v>
          </cell>
          <cell r="M361">
            <v>5100001</v>
          </cell>
          <cell r="N361" t="str">
            <v>ALL OTH COSTS &amp; EXP</v>
          </cell>
          <cell r="O361" t="str">
            <v>595060800</v>
          </cell>
          <cell r="Q361" t="str">
            <v>NR</v>
          </cell>
          <cell r="R361" t="str">
            <v>48.9840909 </v>
          </cell>
          <cell r="S361" t="str">
            <v>48.8414286 </v>
          </cell>
          <cell r="T361" t="str">
            <v>48.6810000 </v>
          </cell>
          <cell r="V361" t="str">
            <v>595060800</v>
          </cell>
          <cell r="W361" t="str">
            <v>5100001</v>
          </cell>
          <cell r="X361">
            <v>1</v>
          </cell>
          <cell r="Y361" t="str">
            <v>UTILITIES - OFFICE</v>
          </cell>
        </row>
        <row r="362">
          <cell r="A362">
            <v>5555</v>
          </cell>
          <cell r="B362" t="str">
            <v>Utilities</v>
          </cell>
          <cell r="C362" t="str">
            <v>Mfg Overhead Absorbtion</v>
          </cell>
          <cell r="D362" t="str">
            <v>Pl</v>
          </cell>
          <cell r="E362" t="str">
            <v>Conversion</v>
          </cell>
          <cell r="F362" t="str">
            <v>Conversion</v>
          </cell>
          <cell r="G362" t="str">
            <v>COGS</v>
          </cell>
          <cell r="H362" t="str">
            <v>Conversion</v>
          </cell>
          <cell r="J362" t="str">
            <v>COGS</v>
          </cell>
          <cell r="K362">
            <v>595060807</v>
          </cell>
          <cell r="L362" t="str">
            <v>UTILITIES</v>
          </cell>
          <cell r="M362">
            <v>5100001</v>
          </cell>
          <cell r="N362" t="str">
            <v>ALL OTH COSTS &amp; EXP</v>
          </cell>
          <cell r="O362" t="str">
            <v>595060807</v>
          </cell>
          <cell r="Q362" t="str">
            <v>NR</v>
          </cell>
          <cell r="R362" t="str">
            <v>48.9840909 </v>
          </cell>
          <cell r="S362" t="str">
            <v>48.8414286 </v>
          </cell>
          <cell r="T362" t="str">
            <v>48.6810000 </v>
          </cell>
          <cell r="V362" t="str">
            <v>595060807</v>
          </cell>
          <cell r="W362" t="str">
            <v>5100001</v>
          </cell>
          <cell r="X362" t="str">
            <v>2</v>
          </cell>
          <cell r="Y362" t="str">
            <v>UTILITIES</v>
          </cell>
        </row>
        <row r="363">
          <cell r="A363">
            <v>5805</v>
          </cell>
          <cell r="B363" t="str">
            <v>Utilities - Stocks</v>
          </cell>
          <cell r="C363" t="str">
            <v>Mfg Overhead Absorbtion</v>
          </cell>
          <cell r="D363" t="str">
            <v>Pl</v>
          </cell>
          <cell r="E363" t="str">
            <v>Conversion</v>
          </cell>
          <cell r="F363" t="str">
            <v>Conversion</v>
          </cell>
          <cell r="G363" t="str">
            <v>COGS</v>
          </cell>
          <cell r="H363" t="str">
            <v>Conversion</v>
          </cell>
          <cell r="J363" t="str">
            <v>COGS</v>
          </cell>
          <cell r="K363">
            <v>595060807</v>
          </cell>
          <cell r="L363" t="str">
            <v>UTILITIES</v>
          </cell>
          <cell r="M363">
            <v>5100001</v>
          </cell>
          <cell r="N363" t="str">
            <v>ALL OTH COSTS &amp; EXP</v>
          </cell>
          <cell r="O363" t="str">
            <v>595060807</v>
          </cell>
          <cell r="Q363" t="str">
            <v>NR</v>
          </cell>
          <cell r="R363" t="str">
            <v>48.9840909 </v>
          </cell>
          <cell r="S363" t="str">
            <v>48.8414286 </v>
          </cell>
          <cell r="T363" t="str">
            <v>48.6810000 </v>
          </cell>
          <cell r="V363" t="str">
            <v>595060807</v>
          </cell>
          <cell r="W363" t="str">
            <v>5100001</v>
          </cell>
          <cell r="X363" t="str">
            <v>2</v>
          </cell>
          <cell r="Y363" t="str">
            <v>UTILITIES</v>
          </cell>
        </row>
        <row r="364">
          <cell r="A364">
            <v>6201</v>
          </cell>
          <cell r="B364" t="str">
            <v>Communication Costs - Office</v>
          </cell>
          <cell r="C364" t="str">
            <v>Communications</v>
          </cell>
          <cell r="D364" t="str">
            <v>Pl</v>
          </cell>
          <cell r="E364" t="str">
            <v>STBC</v>
          </cell>
          <cell r="F364" t="str">
            <v>IT/Telecom</v>
          </cell>
          <cell r="G364" t="str">
            <v>STBC</v>
          </cell>
          <cell r="H364" t="str">
            <v>IT/Telecom</v>
          </cell>
          <cell r="J364" t="str">
            <v>STBC</v>
          </cell>
          <cell r="K364">
            <v>595080000</v>
          </cell>
          <cell r="L364" t="str">
            <v>TELECOMMUNICATIONS</v>
          </cell>
          <cell r="M364">
            <v>5100001</v>
          </cell>
          <cell r="N364" t="str">
            <v>ALL OTH COSTS &amp; EXP</v>
          </cell>
          <cell r="O364" t="str">
            <v>595080000</v>
          </cell>
          <cell r="Q364" t="str">
            <v>NR</v>
          </cell>
          <cell r="R364" t="str">
            <v>48.9840909 </v>
          </cell>
          <cell r="S364" t="str">
            <v>48.8414286 </v>
          </cell>
          <cell r="T364" t="str">
            <v>48.6810000 </v>
          </cell>
          <cell r="V364" t="str">
            <v>595080000</v>
          </cell>
          <cell r="W364" t="str">
            <v>5100001</v>
          </cell>
          <cell r="X364">
            <v>1</v>
          </cell>
          <cell r="Y364" t="str">
            <v>TELECOMMUNICATIONS</v>
          </cell>
        </row>
        <row r="365">
          <cell r="A365">
            <v>6202</v>
          </cell>
          <cell r="B365" t="str">
            <v>Communication Costs - Mobiles</v>
          </cell>
          <cell r="C365" t="str">
            <v>Communications</v>
          </cell>
          <cell r="D365" t="str">
            <v>Pl</v>
          </cell>
          <cell r="E365" t="str">
            <v>STBC</v>
          </cell>
          <cell r="F365" t="str">
            <v>IT/Telecom</v>
          </cell>
          <cell r="G365" t="str">
            <v>STBC</v>
          </cell>
          <cell r="H365" t="str">
            <v>IT/Telecom</v>
          </cell>
          <cell r="J365" t="str">
            <v>STBC</v>
          </cell>
          <cell r="K365">
            <v>595080000</v>
          </cell>
          <cell r="L365" t="str">
            <v>TELECOMMUNICATIONS</v>
          </cell>
          <cell r="M365">
            <v>5100001</v>
          </cell>
          <cell r="N365" t="str">
            <v>ALL OTH COSTS &amp; EXP</v>
          </cell>
          <cell r="O365" t="str">
            <v>595080000</v>
          </cell>
          <cell r="Q365" t="str">
            <v>NR</v>
          </cell>
          <cell r="R365" t="str">
            <v>48.9840909 </v>
          </cell>
          <cell r="S365" t="str">
            <v>48.8414286 </v>
          </cell>
          <cell r="T365" t="str">
            <v>48.6810000 </v>
          </cell>
          <cell r="V365" t="str">
            <v>595080000</v>
          </cell>
          <cell r="W365" t="str">
            <v>5100001</v>
          </cell>
          <cell r="X365">
            <v>1</v>
          </cell>
          <cell r="Y365" t="str">
            <v>TELECOMMUNICATIONS</v>
          </cell>
        </row>
        <row r="366">
          <cell r="A366">
            <v>6204</v>
          </cell>
          <cell r="B366" t="str">
            <v>Communication Costs - Residential</v>
          </cell>
          <cell r="C366" t="str">
            <v>Communications</v>
          </cell>
          <cell r="D366" t="str">
            <v>Pl</v>
          </cell>
          <cell r="E366" t="str">
            <v>STBC</v>
          </cell>
          <cell r="F366" t="str">
            <v>IT/Telecom</v>
          </cell>
          <cell r="G366" t="str">
            <v>STBC</v>
          </cell>
          <cell r="H366" t="str">
            <v>IT/Telecom</v>
          </cell>
          <cell r="J366" t="str">
            <v>STBC</v>
          </cell>
          <cell r="K366">
            <v>595080000</v>
          </cell>
          <cell r="L366" t="str">
            <v>TELECOMMUNICATIONS</v>
          </cell>
          <cell r="M366">
            <v>5100001</v>
          </cell>
          <cell r="N366" t="str">
            <v>ALL OTH COSTS &amp; EXP</v>
          </cell>
          <cell r="O366" t="str">
            <v>595080000</v>
          </cell>
          <cell r="Q366" t="str">
            <v>NR</v>
          </cell>
          <cell r="R366" t="str">
            <v>48.9840909 </v>
          </cell>
          <cell r="S366" t="str">
            <v>48.8414286 </v>
          </cell>
          <cell r="T366" t="str">
            <v>48.6810000 </v>
          </cell>
          <cell r="V366" t="str">
            <v>595080000</v>
          </cell>
          <cell r="W366" t="str">
            <v>5100001</v>
          </cell>
          <cell r="X366">
            <v>1</v>
          </cell>
          <cell r="Y366" t="str">
            <v>TELECOMMUNICATIONS</v>
          </cell>
        </row>
        <row r="367">
          <cell r="A367">
            <v>6206</v>
          </cell>
          <cell r="B367" t="str">
            <v>Communication Costs - Guest Hou</v>
          </cell>
          <cell r="C367" t="str">
            <v>Communications</v>
          </cell>
          <cell r="D367" t="str">
            <v>Pl</v>
          </cell>
          <cell r="E367" t="str">
            <v>STBC</v>
          </cell>
          <cell r="F367" t="str">
            <v>IT/Telecom</v>
          </cell>
          <cell r="G367" t="str">
            <v>STBC</v>
          </cell>
          <cell r="H367" t="str">
            <v>IT/Telecom</v>
          </cell>
          <cell r="J367" t="str">
            <v>STBC</v>
          </cell>
          <cell r="K367">
            <v>595080000</v>
          </cell>
          <cell r="L367" t="str">
            <v>TELECOMMUNICATIONS</v>
          </cell>
          <cell r="M367">
            <v>5100001</v>
          </cell>
          <cell r="N367" t="str">
            <v>ALL OTH COSTS &amp; EXP</v>
          </cell>
          <cell r="O367" t="str">
            <v>595080000</v>
          </cell>
          <cell r="Q367" t="str">
            <v>NR</v>
          </cell>
          <cell r="R367" t="str">
            <v>48.9840909 </v>
          </cell>
          <cell r="S367" t="str">
            <v>48.8414286 </v>
          </cell>
          <cell r="T367" t="str">
            <v>48.6810000 </v>
          </cell>
          <cell r="V367" t="str">
            <v>595080000</v>
          </cell>
          <cell r="W367" t="str">
            <v>5100001</v>
          </cell>
          <cell r="X367">
            <v>1</v>
          </cell>
          <cell r="Y367" t="str">
            <v>TELECOMMUNICATIONS</v>
          </cell>
        </row>
        <row r="368">
          <cell r="A368">
            <v>6203</v>
          </cell>
          <cell r="B368" t="str">
            <v>Communication Costs - Network and Mail Service</v>
          </cell>
          <cell r="C368" t="str">
            <v>IT Infrastructure</v>
          </cell>
          <cell r="D368" t="str">
            <v>Pl</v>
          </cell>
          <cell r="E368" t="str">
            <v>STBC</v>
          </cell>
          <cell r="F368" t="str">
            <v>IT/Telecom</v>
          </cell>
          <cell r="G368" t="str">
            <v>STBC</v>
          </cell>
          <cell r="H368" t="str">
            <v>IT/Telecom</v>
          </cell>
          <cell r="J368" t="str">
            <v>STBC</v>
          </cell>
          <cell r="K368">
            <v>595080810</v>
          </cell>
          <cell r="L368" t="str">
            <v>DATA LINE RENTAL</v>
          </cell>
          <cell r="M368">
            <v>5100001</v>
          </cell>
          <cell r="N368" t="str">
            <v>ALL OTH COSTS &amp; EXP</v>
          </cell>
          <cell r="O368" t="str">
            <v>595080810</v>
          </cell>
          <cell r="Q368" t="str">
            <v>NR</v>
          </cell>
          <cell r="R368" t="str">
            <v>48.9840909 </v>
          </cell>
          <cell r="S368" t="str">
            <v>48.8414286 </v>
          </cell>
          <cell r="T368" t="str">
            <v>48.6810000 </v>
          </cell>
          <cell r="V368" t="str">
            <v>595080810</v>
          </cell>
          <cell r="W368" t="str">
            <v>5100001</v>
          </cell>
          <cell r="X368">
            <v>1</v>
          </cell>
          <cell r="Y368" t="str">
            <v>DATA LINE RENTAL</v>
          </cell>
        </row>
        <row r="369">
          <cell r="A369">
            <v>6301</v>
          </cell>
          <cell r="B369" t="str">
            <v>Legal &amp; Professional Fees</v>
          </cell>
          <cell r="C369" t="str">
            <v>Legal &amp; professional</v>
          </cell>
          <cell r="D369" t="str">
            <v>Pl</v>
          </cell>
          <cell r="E369" t="str">
            <v>STBC</v>
          </cell>
          <cell r="F369" t="str">
            <v>Outside Services</v>
          </cell>
          <cell r="G369" t="str">
            <v>STBC</v>
          </cell>
          <cell r="H369" t="str">
            <v>Outside Services</v>
          </cell>
          <cell r="J369" t="str">
            <v>STBC</v>
          </cell>
          <cell r="K369">
            <v>595121000</v>
          </cell>
          <cell r="L369" t="str">
            <v>OTHER PROFESSIONAL FEES &amp; EXPENSES</v>
          </cell>
          <cell r="M369">
            <v>5100001</v>
          </cell>
          <cell r="N369" t="str">
            <v>ALL OTH COSTS &amp; EXP</v>
          </cell>
          <cell r="O369" t="str">
            <v>595121000</v>
          </cell>
          <cell r="Q369" t="str">
            <v>NR</v>
          </cell>
          <cell r="R369" t="str">
            <v>48.9840909 </v>
          </cell>
          <cell r="S369" t="str">
            <v>48.8414286 </v>
          </cell>
          <cell r="T369" t="str">
            <v>48.6810000 </v>
          </cell>
          <cell r="V369" t="str">
            <v>595121000</v>
          </cell>
          <cell r="W369" t="str">
            <v>5100001</v>
          </cell>
          <cell r="X369">
            <v>1</v>
          </cell>
          <cell r="Y369" t="str">
            <v>OTHER PROFESSIONAL FEES &amp; EXPENSES</v>
          </cell>
        </row>
        <row r="370">
          <cell r="A370">
            <v>6302</v>
          </cell>
          <cell r="B370" t="str">
            <v>Legal &amp; Professional Fees - Internal Audit</v>
          </cell>
          <cell r="C370" t="str">
            <v>Legal &amp; professional</v>
          </cell>
          <cell r="D370" t="str">
            <v>Pl</v>
          </cell>
          <cell r="E370" t="str">
            <v>STBC</v>
          </cell>
          <cell r="F370" t="str">
            <v>Outside Services</v>
          </cell>
          <cell r="G370" t="str">
            <v>STBC</v>
          </cell>
          <cell r="H370" t="str">
            <v>Outside Services</v>
          </cell>
          <cell r="J370" t="str">
            <v>STBC</v>
          </cell>
          <cell r="K370">
            <v>595121000</v>
          </cell>
          <cell r="L370" t="str">
            <v>OTHER PROFESSIONAL FEES &amp; EXPENSES</v>
          </cell>
          <cell r="M370">
            <v>5100001</v>
          </cell>
          <cell r="N370" t="str">
            <v>ALL OTH COSTS &amp; EXP</v>
          </cell>
          <cell r="O370" t="str">
            <v>595121000</v>
          </cell>
          <cell r="Q370" t="str">
            <v>NR</v>
          </cell>
          <cell r="R370" t="str">
            <v>48.9840909 </v>
          </cell>
          <cell r="S370" t="str">
            <v>48.8414286 </v>
          </cell>
          <cell r="T370" t="str">
            <v>48.6810000 </v>
          </cell>
          <cell r="V370" t="str">
            <v>595121000</v>
          </cell>
          <cell r="W370" t="str">
            <v>5100001</v>
          </cell>
          <cell r="X370">
            <v>1</v>
          </cell>
          <cell r="Y370" t="str">
            <v>OTHER PROFESSIONAL FEES &amp; EXPENSES</v>
          </cell>
        </row>
        <row r="371">
          <cell r="A371">
            <v>6303</v>
          </cell>
          <cell r="B371" t="str">
            <v>Legal &amp; Professional Fees - Trainees</v>
          </cell>
          <cell r="C371" t="str">
            <v>Salary-Others</v>
          </cell>
          <cell r="D371" t="str">
            <v>Pl</v>
          </cell>
          <cell r="E371" t="str">
            <v>STBC</v>
          </cell>
          <cell r="F371" t="str">
            <v>Outside Services</v>
          </cell>
          <cell r="G371" t="str">
            <v>STBC</v>
          </cell>
          <cell r="H371" t="str">
            <v>Outside Services</v>
          </cell>
          <cell r="J371" t="str">
            <v>STBC</v>
          </cell>
          <cell r="K371">
            <v>595121000</v>
          </cell>
          <cell r="L371" t="str">
            <v>OTHER PROFESSIONAL FEES &amp; EXPENSES</v>
          </cell>
          <cell r="M371">
            <v>5100001</v>
          </cell>
          <cell r="N371" t="str">
            <v>ALL OTH COSTS &amp; EXP</v>
          </cell>
          <cell r="O371" t="str">
            <v>595121000</v>
          </cell>
          <cell r="Q371" t="str">
            <v>NR</v>
          </cell>
          <cell r="R371" t="str">
            <v>48.9840909 </v>
          </cell>
          <cell r="S371" t="str">
            <v>48.8414286 </v>
          </cell>
          <cell r="T371" t="str">
            <v>48.6810000 </v>
          </cell>
          <cell r="V371" t="str">
            <v>595121000</v>
          </cell>
          <cell r="W371" t="str">
            <v>5100001</v>
          </cell>
          <cell r="X371">
            <v>1</v>
          </cell>
          <cell r="Y371" t="str">
            <v>OTHER PROFESSIONAL FEES &amp; EXPENSES</v>
          </cell>
        </row>
        <row r="372">
          <cell r="A372">
            <v>6304</v>
          </cell>
          <cell r="B372" t="str">
            <v>Legal &amp; Professional Fees - Oth</v>
          </cell>
          <cell r="C372" t="str">
            <v>Legal &amp; professional</v>
          </cell>
          <cell r="D372" t="str">
            <v>Pl</v>
          </cell>
          <cell r="E372" t="str">
            <v>STBC</v>
          </cell>
          <cell r="F372" t="str">
            <v>Outside Services</v>
          </cell>
          <cell r="G372" t="str">
            <v>STBC</v>
          </cell>
          <cell r="H372" t="str">
            <v>Outside Services</v>
          </cell>
          <cell r="J372" t="str">
            <v>STBC</v>
          </cell>
          <cell r="K372">
            <v>595121000</v>
          </cell>
          <cell r="L372" t="str">
            <v>OTHER PROFESSIONAL FEES &amp; EXPENSES</v>
          </cell>
          <cell r="M372">
            <v>5100001</v>
          </cell>
          <cell r="N372" t="str">
            <v>ALL OTH COSTS &amp; EXP</v>
          </cell>
          <cell r="O372" t="str">
            <v>595121000</v>
          </cell>
          <cell r="Q372" t="str">
            <v>NR</v>
          </cell>
          <cell r="R372" t="str">
            <v>48.9840909 </v>
          </cell>
          <cell r="S372" t="str">
            <v>48.8414286 </v>
          </cell>
          <cell r="T372" t="str">
            <v>48.6810000 </v>
          </cell>
          <cell r="V372" t="str">
            <v>595121000</v>
          </cell>
          <cell r="W372" t="str">
            <v>5100001</v>
          </cell>
          <cell r="X372">
            <v>1</v>
          </cell>
          <cell r="Y372" t="str">
            <v>OTHER PROFESSIONAL FEES &amp; EXPENSES</v>
          </cell>
        </row>
        <row r="373">
          <cell r="A373">
            <v>6305</v>
          </cell>
          <cell r="B373" t="str">
            <v>Legal &amp; Professional Fees - EHS &amp; Manufacturin</v>
          </cell>
          <cell r="C373" t="str">
            <v>Legal &amp; professional</v>
          </cell>
          <cell r="D373" t="str">
            <v>Pl</v>
          </cell>
          <cell r="E373" t="str">
            <v>STBC</v>
          </cell>
          <cell r="F373" t="str">
            <v>Outside Services</v>
          </cell>
          <cell r="G373" t="str">
            <v>STBC</v>
          </cell>
          <cell r="H373" t="str">
            <v>Outside Services</v>
          </cell>
          <cell r="J373" t="str">
            <v>STBC</v>
          </cell>
          <cell r="K373">
            <v>595121000</v>
          </cell>
          <cell r="L373" t="str">
            <v>OTHER PROFESSIONAL FEES &amp; EXPENSES</v>
          </cell>
          <cell r="M373">
            <v>5100001</v>
          </cell>
          <cell r="N373" t="str">
            <v>ALL OTH COSTS &amp; EXP</v>
          </cell>
          <cell r="O373" t="str">
            <v>595121000</v>
          </cell>
          <cell r="Q373" t="str">
            <v>NR</v>
          </cell>
          <cell r="R373" t="str">
            <v>48.9840909 </v>
          </cell>
          <cell r="S373" t="str">
            <v>48.8414286 </v>
          </cell>
          <cell r="T373" t="str">
            <v>48.6810000 </v>
          </cell>
          <cell r="V373" t="str">
            <v>595121000</v>
          </cell>
          <cell r="W373" t="str">
            <v>5100001</v>
          </cell>
          <cell r="X373">
            <v>1</v>
          </cell>
          <cell r="Y373" t="str">
            <v>OTHER PROFESSIONAL FEES &amp; EXPENSES</v>
          </cell>
        </row>
        <row r="374">
          <cell r="A374">
            <v>6306</v>
          </cell>
          <cell r="B374" t="str">
            <v>Legal &amp; Professional Fees - Pay</v>
          </cell>
          <cell r="C374" t="str">
            <v>Legal &amp; professional</v>
          </cell>
          <cell r="D374" t="str">
            <v>Pl</v>
          </cell>
          <cell r="E374" t="str">
            <v>STBC</v>
          </cell>
          <cell r="F374" t="str">
            <v>Outside Services</v>
          </cell>
          <cell r="G374" t="str">
            <v>STBC</v>
          </cell>
          <cell r="H374" t="str">
            <v>Outside Services</v>
          </cell>
          <cell r="J374" t="str">
            <v>STBC</v>
          </cell>
          <cell r="K374">
            <v>595121000</v>
          </cell>
          <cell r="L374" t="str">
            <v>OTHER PROFESSIONAL FEES &amp; EXPENSES</v>
          </cell>
          <cell r="M374">
            <v>5100001</v>
          </cell>
          <cell r="N374" t="str">
            <v>ALL OTH COSTS &amp; EXP</v>
          </cell>
          <cell r="O374" t="str">
            <v>595121000</v>
          </cell>
          <cell r="Q374" t="str">
            <v>NR</v>
          </cell>
          <cell r="R374" t="str">
            <v>48.9840909 </v>
          </cell>
          <cell r="S374" t="str">
            <v>48.8414286 </v>
          </cell>
          <cell r="T374" t="str">
            <v>48.6810000 </v>
          </cell>
          <cell r="V374" t="str">
            <v>595121000</v>
          </cell>
          <cell r="W374" t="str">
            <v>5100001</v>
          </cell>
          <cell r="X374">
            <v>1</v>
          </cell>
          <cell r="Y374" t="str">
            <v>OTHER PROFESSIONAL FEES &amp; EXPENSES</v>
          </cell>
        </row>
        <row r="375">
          <cell r="A375">
            <v>6404</v>
          </cell>
          <cell r="B375" t="str">
            <v>Security Charges</v>
          </cell>
          <cell r="C375" t="str">
            <v>Office Expenses</v>
          </cell>
          <cell r="D375" t="str">
            <v>Pl</v>
          </cell>
          <cell r="E375" t="str">
            <v>STBC</v>
          </cell>
          <cell r="F375" t="str">
            <v>All Other</v>
          </cell>
          <cell r="G375" t="str">
            <v>STBC</v>
          </cell>
          <cell r="H375" t="str">
            <v>All Other</v>
          </cell>
          <cell r="J375" t="str">
            <v>STBC</v>
          </cell>
          <cell r="K375">
            <v>595140608</v>
          </cell>
          <cell r="L375" t="str">
            <v>GUARD SERVICE</v>
          </cell>
          <cell r="M375">
            <v>5100001</v>
          </cell>
          <cell r="N375" t="str">
            <v>ALL OTH COSTS &amp; EXP</v>
          </cell>
          <cell r="O375" t="str">
            <v>595140608</v>
          </cell>
          <cell r="Q375" t="str">
            <v>NR</v>
          </cell>
          <cell r="R375" t="str">
            <v>48.9840909 </v>
          </cell>
          <cell r="S375" t="str">
            <v>48.8414286 </v>
          </cell>
          <cell r="T375" t="str">
            <v>48.6810000 </v>
          </cell>
          <cell r="V375" t="str">
            <v>595140608</v>
          </cell>
          <cell r="W375" t="str">
            <v>5100001</v>
          </cell>
          <cell r="X375">
            <v>1</v>
          </cell>
          <cell r="Y375" t="str">
            <v>GUARD SERVICE</v>
          </cell>
        </row>
        <row r="376">
          <cell r="A376">
            <v>5601</v>
          </cell>
          <cell r="B376" t="str">
            <v>Freight Outwards</v>
          </cell>
          <cell r="C376" t="str">
            <v>Selling &amp; distribution expenses</v>
          </cell>
          <cell r="D376" t="str">
            <v>Pl</v>
          </cell>
          <cell r="E376" t="str">
            <v>DTW</v>
          </cell>
          <cell r="F376" t="str">
            <v>Mat'l Handling</v>
          </cell>
          <cell r="G376" t="str">
            <v>COGS</v>
          </cell>
          <cell r="H376" t="str">
            <v>Mat'l Handling</v>
          </cell>
          <cell r="J376" t="str">
            <v>COGS</v>
          </cell>
          <cell r="K376">
            <v>595460805</v>
          </cell>
          <cell r="L376" t="str">
            <v>FREIGHT &amp; HANDLING CHARGES</v>
          </cell>
          <cell r="M376">
            <v>5100001</v>
          </cell>
          <cell r="N376" t="str">
            <v>ALL OTH COSTS &amp; EXP</v>
          </cell>
          <cell r="O376" t="str">
            <v>595460805</v>
          </cell>
          <cell r="Q376" t="str">
            <v>NR</v>
          </cell>
          <cell r="R376" t="str">
            <v>48.9840909 </v>
          </cell>
          <cell r="S376" t="str">
            <v>48.8414286 </v>
          </cell>
          <cell r="T376" t="str">
            <v>48.6810000 </v>
          </cell>
          <cell r="V376" t="str">
            <v>595460805</v>
          </cell>
          <cell r="W376" t="str">
            <v>5100001</v>
          </cell>
          <cell r="X376" t="str">
            <v>2</v>
          </cell>
          <cell r="Y376" t="str">
            <v>FREIGHT &amp; HANDLING CHARGES</v>
          </cell>
        </row>
        <row r="377">
          <cell r="A377">
            <v>5607</v>
          </cell>
          <cell r="B377" t="str">
            <v>Freight Outwards (Sheets)</v>
          </cell>
          <cell r="C377" t="str">
            <v>Selling &amp; distribution expenses</v>
          </cell>
          <cell r="D377" t="str">
            <v>Pl</v>
          </cell>
          <cell r="E377" t="str">
            <v>DTW</v>
          </cell>
          <cell r="F377" t="str">
            <v>Mat'l Handling</v>
          </cell>
          <cell r="G377" t="str">
            <v>COGS</v>
          </cell>
          <cell r="H377" t="str">
            <v>Mat'l Handling</v>
          </cell>
          <cell r="J377" t="str">
            <v>COGS</v>
          </cell>
          <cell r="K377">
            <v>595460805</v>
          </cell>
          <cell r="L377" t="str">
            <v>FREIGHT &amp; HANDLING CHARGES</v>
          </cell>
          <cell r="M377">
            <v>5100001</v>
          </cell>
          <cell r="N377" t="str">
            <v>ALL OTH COSTS &amp; EXP</v>
          </cell>
          <cell r="O377" t="str">
            <v>595460805</v>
          </cell>
          <cell r="Q377" t="str">
            <v>NR</v>
          </cell>
          <cell r="R377" t="str">
            <v>48.9840909 </v>
          </cell>
          <cell r="S377" t="str">
            <v>48.8414286 </v>
          </cell>
          <cell r="T377" t="str">
            <v>48.6810000 </v>
          </cell>
          <cell r="V377" t="str">
            <v>595460805</v>
          </cell>
          <cell r="W377" t="str">
            <v>5100001</v>
          </cell>
          <cell r="X377" t="str">
            <v>2</v>
          </cell>
          <cell r="Y377" t="str">
            <v>FREIGHT &amp; HANDLING CHARGES</v>
          </cell>
        </row>
        <row r="378">
          <cell r="A378">
            <v>5611</v>
          </cell>
          <cell r="B378" t="str">
            <v>Freight Outwards Res</v>
          </cell>
          <cell r="C378" t="str">
            <v>Selling &amp; distribution expenses</v>
          </cell>
          <cell r="D378" t="str">
            <v>Pl</v>
          </cell>
          <cell r="E378" t="str">
            <v>DTW</v>
          </cell>
          <cell r="F378" t="str">
            <v>Mat'l Handling</v>
          </cell>
          <cell r="G378" t="str">
            <v>COGS</v>
          </cell>
          <cell r="H378" t="str">
            <v>Mat'l Handling</v>
          </cell>
          <cell r="J378" t="str">
            <v>COGS</v>
          </cell>
          <cell r="K378">
            <v>595460805</v>
          </cell>
          <cell r="L378" t="str">
            <v>FREIGHT &amp; HANDLING CHARGES</v>
          </cell>
          <cell r="M378">
            <v>5100001</v>
          </cell>
          <cell r="N378" t="str">
            <v>ALL OTH COSTS &amp; EXP</v>
          </cell>
          <cell r="O378" t="str">
            <v>595460805</v>
          </cell>
          <cell r="Q378" t="str">
            <v>NR</v>
          </cell>
          <cell r="R378" t="str">
            <v>48.9840909 </v>
          </cell>
          <cell r="S378" t="str">
            <v>48.8414286 </v>
          </cell>
          <cell r="T378" t="str">
            <v>48.6810000 </v>
          </cell>
          <cell r="V378" t="str">
            <v>595460805</v>
          </cell>
          <cell r="W378" t="str">
            <v>5100001</v>
          </cell>
          <cell r="X378" t="str">
            <v>2</v>
          </cell>
          <cell r="Y378" t="str">
            <v>FREIGHT &amp; HANDLING CHARGES</v>
          </cell>
        </row>
        <row r="379">
          <cell r="A379">
            <v>5612</v>
          </cell>
          <cell r="B379" t="str">
            <v>Freight Outwards Res</v>
          </cell>
          <cell r="C379" t="str">
            <v>Selling &amp; distribution expenses</v>
          </cell>
          <cell r="D379" t="str">
            <v>Pl</v>
          </cell>
          <cell r="E379" t="str">
            <v>DTW</v>
          </cell>
          <cell r="F379" t="str">
            <v>Mat'l Handling</v>
          </cell>
          <cell r="G379" t="str">
            <v>COGS</v>
          </cell>
          <cell r="H379" t="str">
            <v>Mat'l Handling</v>
          </cell>
          <cell r="J379" t="str">
            <v>COGS</v>
          </cell>
          <cell r="K379">
            <v>595460805</v>
          </cell>
          <cell r="L379" t="str">
            <v>FREIGHT &amp; HANDLING CHARGES</v>
          </cell>
          <cell r="M379">
            <v>5100001</v>
          </cell>
          <cell r="N379" t="str">
            <v>ALL OTH COSTS &amp; EXP</v>
          </cell>
          <cell r="O379" t="str">
            <v>595460805</v>
          </cell>
          <cell r="Q379" t="str">
            <v>NR</v>
          </cell>
          <cell r="R379" t="str">
            <v>48.9840909 </v>
          </cell>
          <cell r="S379" t="str">
            <v>48.8414286 </v>
          </cell>
          <cell r="T379" t="str">
            <v>48.6810000 </v>
          </cell>
          <cell r="V379" t="str">
            <v>595460805</v>
          </cell>
          <cell r="W379" t="str">
            <v>5100001</v>
          </cell>
          <cell r="X379" t="str">
            <v>2</v>
          </cell>
          <cell r="Y379" t="str">
            <v>FREIGHT &amp; HANDLING CHARGES</v>
          </cell>
        </row>
        <row r="380">
          <cell r="A380">
            <v>5613</v>
          </cell>
          <cell r="B380" t="str">
            <v>Clearing Charges Res</v>
          </cell>
          <cell r="C380" t="str">
            <v>Selling &amp; distribution expenses</v>
          </cell>
          <cell r="D380" t="str">
            <v>Pl</v>
          </cell>
          <cell r="E380" t="str">
            <v>DTW</v>
          </cell>
          <cell r="F380" t="str">
            <v>Mat'l Handling</v>
          </cell>
          <cell r="G380" t="str">
            <v>COGS</v>
          </cell>
          <cell r="H380" t="str">
            <v>Mat'l Handling</v>
          </cell>
          <cell r="J380" t="str">
            <v>COGS</v>
          </cell>
          <cell r="K380">
            <v>595460805</v>
          </cell>
          <cell r="L380" t="str">
            <v>FREIGHT &amp; HANDLING CHARGES</v>
          </cell>
          <cell r="M380">
            <v>5100001</v>
          </cell>
          <cell r="N380" t="str">
            <v>ALL OTH COSTS &amp; EXP</v>
          </cell>
          <cell r="O380" t="str">
            <v>595460805</v>
          </cell>
          <cell r="Q380" t="str">
            <v>NR</v>
          </cell>
          <cell r="R380" t="str">
            <v>48.9840909 </v>
          </cell>
          <cell r="S380" t="str">
            <v>48.8414286 </v>
          </cell>
          <cell r="T380" t="str">
            <v>48.6810000 </v>
          </cell>
          <cell r="V380" t="str">
            <v>595460805</v>
          </cell>
          <cell r="W380" t="str">
            <v>5100001</v>
          </cell>
          <cell r="X380" t="str">
            <v>2</v>
          </cell>
          <cell r="Y380" t="str">
            <v>FREIGHT &amp; HANDLING CHARGES</v>
          </cell>
        </row>
        <row r="381">
          <cell r="A381">
            <v>5614</v>
          </cell>
          <cell r="B381" t="str">
            <v>Clearing Charges Res</v>
          </cell>
          <cell r="C381" t="str">
            <v>Selling &amp; distribution expenses</v>
          </cell>
          <cell r="D381" t="str">
            <v>Pl</v>
          </cell>
          <cell r="E381" t="str">
            <v>DTW</v>
          </cell>
          <cell r="F381" t="str">
            <v>Mat'l Handling</v>
          </cell>
          <cell r="G381" t="str">
            <v>COGS</v>
          </cell>
          <cell r="H381" t="str">
            <v>Mat'l Handling</v>
          </cell>
          <cell r="J381" t="str">
            <v>COGS</v>
          </cell>
          <cell r="K381">
            <v>595460805</v>
          </cell>
          <cell r="L381" t="str">
            <v>FREIGHT &amp; HANDLING CHARGES</v>
          </cell>
          <cell r="M381">
            <v>5100001</v>
          </cell>
          <cell r="N381" t="str">
            <v>ALL OTH COSTS &amp; EXP</v>
          </cell>
          <cell r="O381" t="str">
            <v>595460805</v>
          </cell>
          <cell r="Q381" t="str">
            <v>NR</v>
          </cell>
          <cell r="R381" t="str">
            <v>48.9840909 </v>
          </cell>
          <cell r="S381" t="str">
            <v>48.8414286 </v>
          </cell>
          <cell r="T381" t="str">
            <v>48.6810000 </v>
          </cell>
          <cell r="V381" t="str">
            <v>595460805</v>
          </cell>
          <cell r="W381" t="str">
            <v>5100001</v>
          </cell>
          <cell r="X381" t="str">
            <v>2</v>
          </cell>
          <cell r="Y381" t="str">
            <v>FREIGHT &amp; HANDLING CHARGES</v>
          </cell>
        </row>
        <row r="382">
          <cell r="A382">
            <v>5615</v>
          </cell>
          <cell r="B382" t="str">
            <v>Freight Outward sheets</v>
          </cell>
          <cell r="C382" t="str">
            <v>Selling &amp; distribution expenses</v>
          </cell>
          <cell r="D382" t="str">
            <v>Pl</v>
          </cell>
          <cell r="E382" t="str">
            <v>DTW</v>
          </cell>
          <cell r="F382" t="str">
            <v>Mat'l Handling</v>
          </cell>
          <cell r="G382" t="str">
            <v>COGS</v>
          </cell>
          <cell r="H382" t="str">
            <v>Mat'l Handling</v>
          </cell>
          <cell r="J382" t="str">
            <v>COGS</v>
          </cell>
          <cell r="K382">
            <v>595460805</v>
          </cell>
          <cell r="L382" t="str">
            <v>FREIGHT &amp; HANDLING CHARGES</v>
          </cell>
          <cell r="M382">
            <v>5100001</v>
          </cell>
          <cell r="N382" t="str">
            <v>ALL OTH COSTS &amp; EXP</v>
          </cell>
          <cell r="O382" t="str">
            <v>595460805</v>
          </cell>
          <cell r="Q382" t="str">
            <v>NR</v>
          </cell>
          <cell r="R382" t="str">
            <v>48.9840909 </v>
          </cell>
          <cell r="S382" t="str">
            <v>48.8414286 </v>
          </cell>
          <cell r="T382" t="str">
            <v>48.6810000 </v>
          </cell>
          <cell r="V382" t="str">
            <v>595460805</v>
          </cell>
          <cell r="W382" t="str">
            <v>5100001</v>
          </cell>
          <cell r="X382" t="str">
            <v>2</v>
          </cell>
          <cell r="Y382" t="str">
            <v>FREIGHT &amp; HANDLING CHARGES</v>
          </cell>
        </row>
        <row r="383">
          <cell r="A383">
            <v>5807</v>
          </cell>
          <cell r="B383" t="str">
            <v>Freight Outwards - Stocks</v>
          </cell>
          <cell r="C383" t="str">
            <v>Selling &amp; distribution expenses</v>
          </cell>
          <cell r="D383" t="str">
            <v>Pl</v>
          </cell>
          <cell r="E383" t="str">
            <v>DTW</v>
          </cell>
          <cell r="F383" t="str">
            <v>Mat'l Handling</v>
          </cell>
          <cell r="G383" t="str">
            <v>COGS</v>
          </cell>
          <cell r="H383" t="str">
            <v>Mat'l Handling</v>
          </cell>
          <cell r="J383" t="str">
            <v>COGS</v>
          </cell>
          <cell r="K383">
            <v>595460805</v>
          </cell>
          <cell r="L383" t="str">
            <v>FREIGHT &amp; HANDLING CHARGES</v>
          </cell>
          <cell r="M383">
            <v>5100001</v>
          </cell>
          <cell r="N383" t="str">
            <v>ALL OTH COSTS &amp; EXP</v>
          </cell>
          <cell r="O383" t="str">
            <v>595460805</v>
          </cell>
          <cell r="Q383" t="str">
            <v>NR</v>
          </cell>
          <cell r="R383" t="str">
            <v>48.9840909 </v>
          </cell>
          <cell r="S383" t="str">
            <v>48.8414286 </v>
          </cell>
          <cell r="T383" t="str">
            <v>48.6810000 </v>
          </cell>
          <cell r="V383" t="str">
            <v>595460805</v>
          </cell>
          <cell r="W383" t="str">
            <v>5100001</v>
          </cell>
          <cell r="X383" t="str">
            <v>2</v>
          </cell>
          <cell r="Y383" t="str">
            <v>FREIGHT &amp; HANDLING CHARGES</v>
          </cell>
        </row>
        <row r="384">
          <cell r="A384">
            <v>5611</v>
          </cell>
          <cell r="B384" t="str">
            <v>Freight Outwards Res</v>
          </cell>
          <cell r="C384" t="str">
            <v>Selling &amp; distribution expenses</v>
          </cell>
          <cell r="D384" t="str">
            <v>Pl</v>
          </cell>
          <cell r="E384" t="str">
            <v>DTW</v>
          </cell>
          <cell r="F384" t="str">
            <v>Mat'l Handling</v>
          </cell>
          <cell r="G384" t="str">
            <v>COGS</v>
          </cell>
          <cell r="H384" t="str">
            <v>Mat'l Handling</v>
          </cell>
          <cell r="J384" t="str">
            <v>COGS</v>
          </cell>
          <cell r="K384">
            <v>595460805</v>
          </cell>
          <cell r="L384" t="str">
            <v>FREIGHT &amp; HANDLING CHARGES</v>
          </cell>
          <cell r="M384">
            <v>5100001</v>
          </cell>
          <cell r="N384" t="str">
            <v>ALL OTH COSTS &amp; EXP</v>
          </cell>
          <cell r="O384" t="str">
            <v>595460805</v>
          </cell>
          <cell r="Q384" t="str">
            <v>NR</v>
          </cell>
          <cell r="R384" t="str">
            <v>48.9840909 </v>
          </cell>
          <cell r="S384" t="str">
            <v>48.8414286 </v>
          </cell>
          <cell r="T384" t="str">
            <v>48.6810000 </v>
          </cell>
          <cell r="V384" t="str">
            <v>595460805</v>
          </cell>
          <cell r="W384" t="str">
            <v>5100001</v>
          </cell>
          <cell r="X384" t="str">
            <v>2</v>
          </cell>
          <cell r="Y384" t="str">
            <v>FREIGHT &amp; HANDLING CHARGES</v>
          </cell>
        </row>
        <row r="385">
          <cell r="A385">
            <v>5612</v>
          </cell>
          <cell r="B385" t="str">
            <v>Freight Outwards Res</v>
          </cell>
          <cell r="C385" t="str">
            <v>Selling &amp; distribution expenses</v>
          </cell>
          <cell r="D385" t="str">
            <v>Pl</v>
          </cell>
          <cell r="E385" t="str">
            <v>DTW</v>
          </cell>
          <cell r="F385" t="str">
            <v>Mat'l Handling</v>
          </cell>
          <cell r="G385" t="str">
            <v>COGS</v>
          </cell>
          <cell r="H385" t="str">
            <v>Mat'l Handling</v>
          </cell>
          <cell r="J385" t="str">
            <v>COGS</v>
          </cell>
          <cell r="K385">
            <v>595460805</v>
          </cell>
          <cell r="L385" t="str">
            <v>FREIGHT &amp; HANDLING CHARGES</v>
          </cell>
          <cell r="M385">
            <v>5100001</v>
          </cell>
          <cell r="N385" t="str">
            <v>ALL OTH COSTS &amp; EXP</v>
          </cell>
          <cell r="O385" t="str">
            <v>595460805</v>
          </cell>
          <cell r="Q385" t="str">
            <v>NR</v>
          </cell>
          <cell r="R385" t="str">
            <v>48.9840909 </v>
          </cell>
          <cell r="S385" t="str">
            <v>48.8414286 </v>
          </cell>
          <cell r="T385" t="str">
            <v>48.6810000 </v>
          </cell>
          <cell r="V385" t="str">
            <v>595460805</v>
          </cell>
          <cell r="W385" t="str">
            <v>5100001</v>
          </cell>
          <cell r="X385" t="str">
            <v>2</v>
          </cell>
          <cell r="Y385" t="str">
            <v>FREIGHT &amp; HANDLING CHARGES</v>
          </cell>
        </row>
        <row r="386">
          <cell r="A386">
            <v>5613</v>
          </cell>
          <cell r="B386" t="str">
            <v>Clearing Charges Res</v>
          </cell>
          <cell r="C386" t="str">
            <v>Selling &amp; distribution expenses</v>
          </cell>
          <cell r="D386" t="str">
            <v>Pl</v>
          </cell>
          <cell r="E386" t="str">
            <v>DTW</v>
          </cell>
          <cell r="F386" t="str">
            <v>Mat'l Handling</v>
          </cell>
          <cell r="G386" t="str">
            <v>COGS</v>
          </cell>
          <cell r="H386" t="str">
            <v>Mat'l Handling</v>
          </cell>
          <cell r="J386" t="str">
            <v>COGS</v>
          </cell>
          <cell r="K386">
            <v>595460805</v>
          </cell>
          <cell r="L386" t="str">
            <v>FREIGHT &amp; HANDLING CHARGES</v>
          </cell>
          <cell r="M386">
            <v>5100001</v>
          </cell>
          <cell r="N386" t="str">
            <v>ALL OTH COSTS &amp; EXP</v>
          </cell>
          <cell r="O386" t="str">
            <v>595460805</v>
          </cell>
          <cell r="Q386" t="str">
            <v>NR</v>
          </cell>
          <cell r="R386" t="str">
            <v>48.9840909 </v>
          </cell>
          <cell r="S386" t="str">
            <v>48.8414286 </v>
          </cell>
          <cell r="T386" t="str">
            <v>48.6810000 </v>
          </cell>
          <cell r="V386" t="str">
            <v>595460805</v>
          </cell>
          <cell r="W386" t="str">
            <v>5100001</v>
          </cell>
          <cell r="X386" t="str">
            <v>2</v>
          </cell>
          <cell r="Y386" t="str">
            <v>FREIGHT &amp; HANDLING CHARGES</v>
          </cell>
        </row>
        <row r="387">
          <cell r="A387">
            <v>5614</v>
          </cell>
          <cell r="B387" t="str">
            <v>Clearing Charges Res</v>
          </cell>
          <cell r="C387" t="str">
            <v>Selling &amp; distribution expenses</v>
          </cell>
          <cell r="D387" t="str">
            <v>Pl</v>
          </cell>
          <cell r="E387" t="str">
            <v>DTW</v>
          </cell>
          <cell r="F387" t="str">
            <v>Mat'l Handling</v>
          </cell>
          <cell r="G387" t="str">
            <v>COGS</v>
          </cell>
          <cell r="H387" t="str">
            <v>Mat'l Handling</v>
          </cell>
          <cell r="J387" t="str">
            <v>COGS</v>
          </cell>
          <cell r="K387">
            <v>595460805</v>
          </cell>
          <cell r="L387" t="str">
            <v>FREIGHT &amp; HANDLING CHARGES</v>
          </cell>
          <cell r="M387">
            <v>5100001</v>
          </cell>
          <cell r="N387" t="str">
            <v>ALL OTH COSTS &amp; EXP</v>
          </cell>
          <cell r="O387" t="str">
            <v>595460805</v>
          </cell>
          <cell r="Q387" t="str">
            <v>NR</v>
          </cell>
          <cell r="R387" t="str">
            <v>48.9840909 </v>
          </cell>
          <cell r="S387" t="str">
            <v>48.8414286 </v>
          </cell>
          <cell r="T387" t="str">
            <v>48.6810000 </v>
          </cell>
          <cell r="V387" t="str">
            <v>595460805</v>
          </cell>
          <cell r="W387" t="str">
            <v>5100001</v>
          </cell>
          <cell r="X387" t="str">
            <v>2</v>
          </cell>
          <cell r="Y387" t="str">
            <v>FREIGHT &amp; HANDLING CHARGES</v>
          </cell>
        </row>
        <row r="388">
          <cell r="A388" t="str">
            <v>5601</v>
          </cell>
          <cell r="B388" t="str">
            <v>Freight Outwards</v>
          </cell>
          <cell r="C388" t="str">
            <v>Selling &amp; distribution expenses</v>
          </cell>
          <cell r="D388" t="str">
            <v>Pl</v>
          </cell>
          <cell r="E388" t="str">
            <v>DTW</v>
          </cell>
          <cell r="F388" t="str">
            <v>Mat'l Handling</v>
          </cell>
          <cell r="G388" t="str">
            <v>COGS</v>
          </cell>
          <cell r="H388" t="str">
            <v>Mat'l Handling</v>
          </cell>
          <cell r="J388" t="str">
            <v>COGS</v>
          </cell>
          <cell r="K388">
            <v>595460805</v>
          </cell>
          <cell r="L388" t="str">
            <v>FREIGHT &amp; HANDLING CHARGES</v>
          </cell>
          <cell r="M388">
            <v>5100001</v>
          </cell>
          <cell r="N388" t="str">
            <v>ALL OTH COSTS &amp; EXP</v>
          </cell>
          <cell r="O388" t="str">
            <v>595460805</v>
          </cell>
          <cell r="Q388" t="str">
            <v>NR</v>
          </cell>
          <cell r="R388" t="str">
            <v>48.9840909 </v>
          </cell>
          <cell r="S388" t="str">
            <v>48.8414286 </v>
          </cell>
          <cell r="T388" t="str">
            <v>48.6810000 </v>
          </cell>
          <cell r="V388" t="str">
            <v>595460805</v>
          </cell>
          <cell r="W388" t="str">
            <v>5100001</v>
          </cell>
          <cell r="X388" t="str">
            <v>2</v>
          </cell>
          <cell r="Y388" t="str">
            <v>FREIGHT &amp; HANDLING CHARGES</v>
          </cell>
        </row>
        <row r="389">
          <cell r="A389">
            <v>5605</v>
          </cell>
          <cell r="B389" t="str">
            <v>Turn Over Tax</v>
          </cell>
          <cell r="C389" t="str">
            <v>Selling &amp; distribution expenses</v>
          </cell>
          <cell r="D389" t="str">
            <v>Pl</v>
          </cell>
          <cell r="E389" t="str">
            <v>DTW</v>
          </cell>
          <cell r="F389" t="str">
            <v>Mat'l Handling</v>
          </cell>
          <cell r="G389" t="str">
            <v>COGS</v>
          </cell>
          <cell r="H389" t="str">
            <v>Mat'l Handling</v>
          </cell>
          <cell r="J389" t="str">
            <v>COGS</v>
          </cell>
          <cell r="K389">
            <v>595460810</v>
          </cell>
          <cell r="L389" t="str">
            <v>OTHER SALES EXPENSES</v>
          </cell>
          <cell r="M389">
            <v>5100001</v>
          </cell>
          <cell r="N389" t="str">
            <v>ALL OTH COSTS &amp; EXP</v>
          </cell>
          <cell r="O389" t="str">
            <v>595460810</v>
          </cell>
          <cell r="Q389" t="str">
            <v>NR</v>
          </cell>
          <cell r="R389" t="str">
            <v>48.9840909 </v>
          </cell>
          <cell r="S389" t="str">
            <v>48.8414286 </v>
          </cell>
          <cell r="T389" t="str">
            <v>48.6810000 </v>
          </cell>
          <cell r="V389" t="str">
            <v>595460810</v>
          </cell>
          <cell r="W389" t="str">
            <v>5100001</v>
          </cell>
          <cell r="X389" t="str">
            <v>2</v>
          </cell>
          <cell r="Y389" t="str">
            <v>OTHER SALES EXPENSES</v>
          </cell>
        </row>
        <row r="390">
          <cell r="A390">
            <v>5606</v>
          </cell>
          <cell r="B390" t="str">
            <v>Turn Over Tax (Sheets)</v>
          </cell>
          <cell r="C390" t="str">
            <v>Selling &amp; distribution expenses</v>
          </cell>
          <cell r="D390" t="str">
            <v>Pl</v>
          </cell>
          <cell r="E390" t="str">
            <v>DTW</v>
          </cell>
          <cell r="F390" t="str">
            <v>Mat'l Handling</v>
          </cell>
          <cell r="G390" t="str">
            <v>COGS</v>
          </cell>
          <cell r="H390" t="str">
            <v>Mat'l Handling</v>
          </cell>
          <cell r="J390" t="str">
            <v>COGS</v>
          </cell>
          <cell r="K390">
            <v>595460810</v>
          </cell>
          <cell r="L390" t="str">
            <v>OTHER SALES EXPENSES</v>
          </cell>
          <cell r="M390">
            <v>5100001</v>
          </cell>
          <cell r="N390" t="str">
            <v>ALL OTH COSTS &amp; EXP</v>
          </cell>
          <cell r="O390" t="str">
            <v>595460810</v>
          </cell>
          <cell r="Q390" t="str">
            <v>NR</v>
          </cell>
          <cell r="R390" t="str">
            <v>48.9840909 </v>
          </cell>
          <cell r="S390" t="str">
            <v>48.8414286 </v>
          </cell>
          <cell r="T390" t="str">
            <v>48.6810000 </v>
          </cell>
          <cell r="V390" t="str">
            <v>595460810</v>
          </cell>
          <cell r="W390" t="str">
            <v>5100001</v>
          </cell>
          <cell r="X390" t="str">
            <v>2</v>
          </cell>
          <cell r="Y390" t="str">
            <v>OTHER SALES EXPENSES</v>
          </cell>
        </row>
        <row r="391">
          <cell r="A391">
            <v>5609</v>
          </cell>
          <cell r="B391" t="str">
            <v>Sales Tax Set off - Sheets</v>
          </cell>
          <cell r="C391" t="str">
            <v>Selling &amp; distribution expenses</v>
          </cell>
          <cell r="D391" t="str">
            <v>Pl</v>
          </cell>
          <cell r="E391" t="str">
            <v>DTW</v>
          </cell>
          <cell r="F391" t="str">
            <v>Mat'l Handling</v>
          </cell>
          <cell r="G391" t="str">
            <v>COGS</v>
          </cell>
          <cell r="H391" t="str">
            <v>Mat'l Handling</v>
          </cell>
          <cell r="J391" t="str">
            <v>COGS</v>
          </cell>
          <cell r="K391">
            <v>595460810</v>
          </cell>
          <cell r="L391" t="str">
            <v>OTHER SALES EXPENSES</v>
          </cell>
          <cell r="M391">
            <v>5100001</v>
          </cell>
          <cell r="N391" t="str">
            <v>ALL OTH COSTS &amp; EXP</v>
          </cell>
          <cell r="O391" t="str">
            <v>595460810</v>
          </cell>
          <cell r="Q391" t="str">
            <v>NR</v>
          </cell>
          <cell r="R391" t="str">
            <v>48.9840909 </v>
          </cell>
          <cell r="S391" t="str">
            <v>48.8414286 </v>
          </cell>
          <cell r="T391" t="str">
            <v>48.6810000 </v>
          </cell>
          <cell r="V391" t="str">
            <v>595460810</v>
          </cell>
          <cell r="W391" t="str">
            <v>5100001</v>
          </cell>
          <cell r="X391" t="str">
            <v>2</v>
          </cell>
          <cell r="Y391" t="str">
            <v>OTHER SALES EXPENSES</v>
          </cell>
        </row>
        <row r="392">
          <cell r="A392">
            <v>5610</v>
          </cell>
          <cell r="B392" t="str">
            <v>Sales Tax Set off - Resins</v>
          </cell>
          <cell r="C392" t="str">
            <v>Selling &amp; distribution expenses</v>
          </cell>
          <cell r="D392" t="str">
            <v>Pl</v>
          </cell>
          <cell r="E392" t="str">
            <v>DTW</v>
          </cell>
          <cell r="F392" t="str">
            <v>Mat'l Handling</v>
          </cell>
          <cell r="G392" t="str">
            <v>COGS</v>
          </cell>
          <cell r="H392" t="str">
            <v>Mat'l Handling</v>
          </cell>
          <cell r="J392" t="str">
            <v>COGS</v>
          </cell>
          <cell r="K392">
            <v>595460810</v>
          </cell>
          <cell r="L392" t="str">
            <v>OTHER SALES EXPENSES</v>
          </cell>
          <cell r="M392">
            <v>5100001</v>
          </cell>
          <cell r="N392" t="str">
            <v>ALL OTH COSTS &amp; EXP</v>
          </cell>
          <cell r="O392" t="str">
            <v>595460810</v>
          </cell>
          <cell r="Q392" t="str">
            <v>NR</v>
          </cell>
          <cell r="R392" t="str">
            <v>48.9840909 </v>
          </cell>
          <cell r="S392" t="str">
            <v>48.8414286 </v>
          </cell>
          <cell r="T392" t="str">
            <v>48.6810000 </v>
          </cell>
          <cell r="V392" t="str">
            <v>595460810</v>
          </cell>
          <cell r="W392" t="str">
            <v>5100001</v>
          </cell>
          <cell r="X392" t="str">
            <v>2</v>
          </cell>
          <cell r="Y392" t="str">
            <v>OTHER SALES EXPENSES</v>
          </cell>
        </row>
        <row r="393">
          <cell r="A393">
            <v>6551</v>
          </cell>
          <cell r="B393" t="str">
            <v>Rates and Taxes</v>
          </cell>
          <cell r="C393" t="str">
            <v>Other rates and taxes</v>
          </cell>
          <cell r="D393" t="str">
            <v>Pl</v>
          </cell>
          <cell r="E393" t="str">
            <v>DTW</v>
          </cell>
          <cell r="F393" t="str">
            <v>Taxes &amp; Insurance</v>
          </cell>
          <cell r="G393" t="str">
            <v>COGS</v>
          </cell>
          <cell r="H393" t="str">
            <v>Taxes &amp; Insurance</v>
          </cell>
          <cell r="J393" t="str">
            <v>COGS</v>
          </cell>
          <cell r="K393">
            <v>595460810</v>
          </cell>
          <cell r="L393" t="str">
            <v>OTHER SALES EXPENSES</v>
          </cell>
          <cell r="M393">
            <v>5100001</v>
          </cell>
          <cell r="N393" t="str">
            <v>ALL OTH COSTS &amp; EXP</v>
          </cell>
          <cell r="O393" t="str">
            <v>595460810</v>
          </cell>
          <cell r="Q393" t="str">
            <v>NR</v>
          </cell>
          <cell r="R393" t="str">
            <v>48.9840909 </v>
          </cell>
          <cell r="S393" t="str">
            <v>48.8414286 </v>
          </cell>
          <cell r="T393" t="str">
            <v>48.6810000 </v>
          </cell>
          <cell r="V393" t="str">
            <v>595460810</v>
          </cell>
          <cell r="W393" t="str">
            <v>5100001</v>
          </cell>
          <cell r="X393" t="str">
            <v>2</v>
          </cell>
          <cell r="Y393" t="str">
            <v>OTHER SALES EXPENSES</v>
          </cell>
        </row>
        <row r="394">
          <cell r="A394" t="str">
            <v>5606</v>
          </cell>
          <cell r="B394" t="str">
            <v>Turn Over Tax (Sheet</v>
          </cell>
          <cell r="C394" t="str">
            <v>Selling &amp; distribution expenses</v>
          </cell>
          <cell r="D394" t="str">
            <v>Pl</v>
          </cell>
          <cell r="E394" t="str">
            <v>DTW</v>
          </cell>
          <cell r="F394" t="str">
            <v>Mat'l Handling</v>
          </cell>
          <cell r="G394" t="str">
            <v>COGS</v>
          </cell>
          <cell r="H394" t="str">
            <v>Mat'l Handling</v>
          </cell>
          <cell r="J394" t="str">
            <v>COGS</v>
          </cell>
          <cell r="K394">
            <v>595460810</v>
          </cell>
          <cell r="L394" t="str">
            <v>OTHER SALES EXPENSES</v>
          </cell>
          <cell r="M394">
            <v>5100001</v>
          </cell>
          <cell r="N394" t="str">
            <v>ALL OTH COSTS &amp; EXP</v>
          </cell>
          <cell r="O394" t="str">
            <v>595460810</v>
          </cell>
          <cell r="Q394" t="str">
            <v>NR</v>
          </cell>
          <cell r="R394" t="str">
            <v>48.9840909 </v>
          </cell>
          <cell r="S394" t="str">
            <v>48.8414286 </v>
          </cell>
          <cell r="T394" t="str">
            <v>48.6810000 </v>
          </cell>
          <cell r="V394" t="str">
            <v>595460810</v>
          </cell>
          <cell r="W394" t="str">
            <v>5100001</v>
          </cell>
          <cell r="X394" t="str">
            <v>2</v>
          </cell>
          <cell r="Y394" t="str">
            <v>OTHER SALES EXPENSES</v>
          </cell>
        </row>
        <row r="395">
          <cell r="A395">
            <v>5603</v>
          </cell>
          <cell r="B395" t="str">
            <v>Export Expenses</v>
          </cell>
          <cell r="C395" t="str">
            <v>Selling &amp; distribution expenses</v>
          </cell>
          <cell r="D395" t="str">
            <v>Pl</v>
          </cell>
          <cell r="E395" t="str">
            <v>DTW</v>
          </cell>
          <cell r="F395" t="str">
            <v>Mat'l Handling</v>
          </cell>
          <cell r="G395" t="str">
            <v>COGS</v>
          </cell>
          <cell r="H395" t="str">
            <v>Mat'l Handling</v>
          </cell>
          <cell r="J395" t="str">
            <v>COGS</v>
          </cell>
          <cell r="K395">
            <v>595460805</v>
          </cell>
          <cell r="L395" t="str">
            <v>FREIGHT &amp; HANDLING CHARGES</v>
          </cell>
          <cell r="M395">
            <v>5100001</v>
          </cell>
          <cell r="N395" t="str">
            <v>ALL OTH COSTS &amp; EXP</v>
          </cell>
          <cell r="O395" t="str">
            <v>595460805</v>
          </cell>
          <cell r="Q395" t="str">
            <v>NR</v>
          </cell>
          <cell r="R395" t="str">
            <v>48.9840909 </v>
          </cell>
          <cell r="S395" t="str">
            <v>48.8414286 </v>
          </cell>
          <cell r="T395" t="str">
            <v>48.6810000 </v>
          </cell>
          <cell r="V395" t="str">
            <v>595460805</v>
          </cell>
          <cell r="W395" t="str">
            <v>5100001</v>
          </cell>
          <cell r="X395" t="str">
            <v>2</v>
          </cell>
          <cell r="Y395" t="str">
            <v>FREIGHT &amp; HANDLING CHARGES</v>
          </cell>
        </row>
        <row r="396">
          <cell r="A396">
            <v>6559</v>
          </cell>
          <cell r="B396" t="str">
            <v>Training Expenses</v>
          </cell>
          <cell r="C396" t="str">
            <v>Staff costs</v>
          </cell>
          <cell r="D396" t="str">
            <v>Pl</v>
          </cell>
          <cell r="E396" t="str">
            <v>STBC</v>
          </cell>
          <cell r="F396" t="str">
            <v>All Other</v>
          </cell>
          <cell r="G396" t="str">
            <v>STBC</v>
          </cell>
          <cell r="H396" t="str">
            <v>All Other</v>
          </cell>
          <cell r="J396" t="str">
            <v>STBC</v>
          </cell>
          <cell r="K396">
            <v>595620612</v>
          </cell>
          <cell r="L396" t="str">
            <v>TRAINING/COURSES/SEMINARS</v>
          </cell>
          <cell r="M396">
            <v>5100001</v>
          </cell>
          <cell r="N396" t="str">
            <v>ALL OTH COSTS &amp; EXP</v>
          </cell>
          <cell r="O396" t="str">
            <v>595620612</v>
          </cell>
          <cell r="Q396" t="str">
            <v>NR</v>
          </cell>
          <cell r="R396" t="str">
            <v>48.9840909 </v>
          </cell>
          <cell r="S396" t="str">
            <v>48.8414286 </v>
          </cell>
          <cell r="T396" t="str">
            <v>48.6810000 </v>
          </cell>
          <cell r="V396" t="str">
            <v>595620612</v>
          </cell>
          <cell r="W396" t="str">
            <v>5100001</v>
          </cell>
          <cell r="X396">
            <v>1</v>
          </cell>
          <cell r="Y396" t="str">
            <v>TRAINING/COURSES/SEMINARS</v>
          </cell>
        </row>
        <row r="397">
          <cell r="A397">
            <v>6408</v>
          </cell>
          <cell r="B397" t="str">
            <v>Office Lunch</v>
          </cell>
          <cell r="C397" t="str">
            <v>Office Expenses</v>
          </cell>
          <cell r="D397" t="str">
            <v>Pl</v>
          </cell>
          <cell r="E397" t="str">
            <v>STBC</v>
          </cell>
          <cell r="F397" t="str">
            <v>All Other</v>
          </cell>
          <cell r="G397" t="str">
            <v>STBC</v>
          </cell>
          <cell r="H397" t="str">
            <v>All Other</v>
          </cell>
          <cell r="J397" t="str">
            <v>STBC</v>
          </cell>
          <cell r="K397">
            <v>595620806</v>
          </cell>
          <cell r="L397" t="str">
            <v>STAFF WELFARE</v>
          </cell>
          <cell r="M397">
            <v>5100001</v>
          </cell>
          <cell r="N397" t="str">
            <v>ALL OTH COSTS &amp; EXP</v>
          </cell>
          <cell r="O397" t="str">
            <v>595620806</v>
          </cell>
          <cell r="Q397" t="str">
            <v>NR</v>
          </cell>
          <cell r="R397" t="str">
            <v>48.9840909 </v>
          </cell>
          <cell r="S397" t="str">
            <v>48.8414286 </v>
          </cell>
          <cell r="T397" t="str">
            <v>48.6810000 </v>
          </cell>
          <cell r="V397" t="str">
            <v>595620806</v>
          </cell>
          <cell r="W397" t="str">
            <v>5100001</v>
          </cell>
          <cell r="X397">
            <v>1</v>
          </cell>
          <cell r="Y397" t="str">
            <v>STAFF WELFARE</v>
          </cell>
        </row>
        <row r="398">
          <cell r="A398">
            <v>6065</v>
          </cell>
          <cell r="B398" t="str">
            <v>Guest House Expenses</v>
          </cell>
          <cell r="C398" t="str">
            <v>Travel &amp; Living</v>
          </cell>
          <cell r="D398" t="str">
            <v>Pl</v>
          </cell>
          <cell r="E398" t="str">
            <v>STBC</v>
          </cell>
          <cell r="F398" t="str">
            <v>T&amp;L/Meetings</v>
          </cell>
          <cell r="G398" t="str">
            <v>STBC</v>
          </cell>
          <cell r="H398" t="str">
            <v>T&amp;L/Meetings</v>
          </cell>
          <cell r="J398" t="str">
            <v>STBC</v>
          </cell>
          <cell r="K398">
            <v>595640803</v>
          </cell>
          <cell r="L398" t="str">
            <v>TRAVELING AND LIVING - LOCAL TRAVEL</v>
          </cell>
          <cell r="M398">
            <v>5100001</v>
          </cell>
          <cell r="N398" t="str">
            <v>ALL OTH COSTS &amp; EXP</v>
          </cell>
          <cell r="O398" t="str">
            <v>595640803</v>
          </cell>
          <cell r="Q398" t="str">
            <v>NR</v>
          </cell>
          <cell r="R398" t="str">
            <v>48.9840909 </v>
          </cell>
          <cell r="S398" t="str">
            <v>48.8414286 </v>
          </cell>
          <cell r="T398" t="str">
            <v>48.6810000 </v>
          </cell>
          <cell r="V398" t="str">
            <v>595640803</v>
          </cell>
          <cell r="W398" t="str">
            <v>5100001</v>
          </cell>
          <cell r="X398">
            <v>1</v>
          </cell>
          <cell r="Y398" t="str">
            <v>TRAVELING AND LIVING - LOCAL TRAVEL</v>
          </cell>
        </row>
        <row r="399">
          <cell r="A399">
            <v>6067</v>
          </cell>
          <cell r="B399" t="str">
            <v>Rent - Guest House Accomodation</v>
          </cell>
          <cell r="C399" t="str">
            <v>Travel &amp; Living</v>
          </cell>
          <cell r="D399" t="str">
            <v>Pl</v>
          </cell>
          <cell r="E399" t="str">
            <v>STBC</v>
          </cell>
          <cell r="F399" t="str">
            <v>T&amp;L/Meetings</v>
          </cell>
          <cell r="G399" t="str">
            <v>STBC</v>
          </cell>
          <cell r="H399" t="str">
            <v>T&amp;L/Meetings</v>
          </cell>
          <cell r="J399" t="str">
            <v>STBC</v>
          </cell>
          <cell r="K399">
            <v>595640803</v>
          </cell>
          <cell r="L399" t="str">
            <v>TRAVELING AND LIVING - LOCAL TRAVEL</v>
          </cell>
          <cell r="M399">
            <v>5100001</v>
          </cell>
          <cell r="N399" t="str">
            <v>ALL OTH COSTS &amp; EXP</v>
          </cell>
          <cell r="O399" t="str">
            <v>595640803</v>
          </cell>
          <cell r="Q399" t="str">
            <v>NR</v>
          </cell>
          <cell r="R399" t="str">
            <v>48.9840909 </v>
          </cell>
          <cell r="S399" t="str">
            <v>48.8414286 </v>
          </cell>
          <cell r="T399" t="str">
            <v>48.6810000 </v>
          </cell>
          <cell r="V399" t="str">
            <v>595640803</v>
          </cell>
          <cell r="W399" t="str">
            <v>5100001</v>
          </cell>
          <cell r="X399">
            <v>1</v>
          </cell>
          <cell r="Y399" t="str">
            <v>TRAVELING AND LIVING - LOCAL TRAVEL</v>
          </cell>
        </row>
        <row r="400">
          <cell r="A400">
            <v>6151</v>
          </cell>
          <cell r="B400" t="str">
            <v>Car Hire Charges</v>
          </cell>
          <cell r="C400" t="str">
            <v>Travel &amp; Living</v>
          </cell>
          <cell r="D400" t="str">
            <v>Pl</v>
          </cell>
          <cell r="E400" t="str">
            <v>STBC</v>
          </cell>
          <cell r="F400" t="str">
            <v>T&amp;L/Meetings</v>
          </cell>
          <cell r="G400" t="str">
            <v>STBC</v>
          </cell>
          <cell r="H400" t="str">
            <v>T&amp;L/Meetings</v>
          </cell>
          <cell r="J400" t="str">
            <v>STBC</v>
          </cell>
          <cell r="K400">
            <v>595640803</v>
          </cell>
          <cell r="L400" t="str">
            <v>TRAVELING AND LIVING - LOCAL TRAVEL</v>
          </cell>
          <cell r="M400">
            <v>5100001</v>
          </cell>
          <cell r="N400" t="str">
            <v>ALL OTH COSTS &amp; EXP</v>
          </cell>
          <cell r="O400" t="str">
            <v>595640803</v>
          </cell>
          <cell r="Q400" t="str">
            <v>NR</v>
          </cell>
          <cell r="R400" t="str">
            <v>48.9840909 </v>
          </cell>
          <cell r="S400" t="str">
            <v>48.8414286 </v>
          </cell>
          <cell r="T400" t="str">
            <v>48.6810000 </v>
          </cell>
          <cell r="V400" t="str">
            <v>595640803</v>
          </cell>
          <cell r="W400" t="str">
            <v>5100001</v>
          </cell>
          <cell r="X400">
            <v>1</v>
          </cell>
          <cell r="Y400" t="str">
            <v>TRAVELING AND LIVING - LOCAL TRAVEL</v>
          </cell>
        </row>
        <row r="401">
          <cell r="A401">
            <v>6152</v>
          </cell>
          <cell r="B401" t="str">
            <v>Domestic Travel - Board and Lodge</v>
          </cell>
          <cell r="C401" t="str">
            <v>Travel &amp; Living</v>
          </cell>
          <cell r="D401" t="str">
            <v>Pl</v>
          </cell>
          <cell r="E401" t="str">
            <v>STBC</v>
          </cell>
          <cell r="F401" t="str">
            <v>T&amp;L/Meetings</v>
          </cell>
          <cell r="G401" t="str">
            <v>STBC</v>
          </cell>
          <cell r="H401" t="str">
            <v>T&amp;L/Meetings</v>
          </cell>
          <cell r="J401" t="str">
            <v>STBC</v>
          </cell>
          <cell r="K401">
            <v>595640803</v>
          </cell>
          <cell r="L401" t="str">
            <v>TRAVELING AND LIVING - LOCAL TRAVEL</v>
          </cell>
          <cell r="M401">
            <v>5100001</v>
          </cell>
          <cell r="N401" t="str">
            <v>ALL OTH COSTS &amp; EXP</v>
          </cell>
          <cell r="O401" t="str">
            <v>595640803</v>
          </cell>
          <cell r="Q401" t="str">
            <v>NR</v>
          </cell>
          <cell r="R401" t="str">
            <v>48.9840909 </v>
          </cell>
          <cell r="S401" t="str">
            <v>48.8414286 </v>
          </cell>
          <cell r="T401" t="str">
            <v>48.6810000 </v>
          </cell>
          <cell r="V401" t="str">
            <v>595640803</v>
          </cell>
          <cell r="W401" t="str">
            <v>5100001</v>
          </cell>
          <cell r="X401">
            <v>1</v>
          </cell>
          <cell r="Y401" t="str">
            <v>TRAVELING AND LIVING - LOCAL TRAVEL</v>
          </cell>
        </row>
        <row r="402">
          <cell r="A402">
            <v>6153</v>
          </cell>
          <cell r="B402" t="str">
            <v>Domestic Travel - Fare</v>
          </cell>
          <cell r="C402" t="str">
            <v>Travel &amp; Living</v>
          </cell>
          <cell r="D402" t="str">
            <v>Pl</v>
          </cell>
          <cell r="E402" t="str">
            <v>STBC</v>
          </cell>
          <cell r="F402" t="str">
            <v>T&amp;L/Meetings</v>
          </cell>
          <cell r="G402" t="str">
            <v>STBC</v>
          </cell>
          <cell r="H402" t="str">
            <v>T&amp;L/Meetings</v>
          </cell>
          <cell r="J402" t="str">
            <v>STBC</v>
          </cell>
          <cell r="K402">
            <v>595640803</v>
          </cell>
          <cell r="L402" t="str">
            <v>TRAVELING AND LIVING - LOCAL TRAVEL</v>
          </cell>
          <cell r="M402">
            <v>5100001</v>
          </cell>
          <cell r="N402" t="str">
            <v>ALL OTH COSTS &amp; EXP</v>
          </cell>
          <cell r="O402" t="str">
            <v>595640803</v>
          </cell>
          <cell r="Q402" t="str">
            <v>NR</v>
          </cell>
          <cell r="R402" t="str">
            <v>48.9840909 </v>
          </cell>
          <cell r="S402" t="str">
            <v>48.8414286 </v>
          </cell>
          <cell r="T402" t="str">
            <v>48.6810000 </v>
          </cell>
          <cell r="V402" t="str">
            <v>595640803</v>
          </cell>
          <cell r="W402" t="str">
            <v>5100001</v>
          </cell>
          <cell r="X402">
            <v>1</v>
          </cell>
          <cell r="Y402" t="str">
            <v>TRAVELING AND LIVING - LOCAL TRAVEL</v>
          </cell>
        </row>
        <row r="403">
          <cell r="A403">
            <v>6156</v>
          </cell>
          <cell r="B403" t="str">
            <v>Local Conveyance</v>
          </cell>
          <cell r="C403" t="str">
            <v>Travel &amp; Living</v>
          </cell>
          <cell r="D403" t="str">
            <v>Pl</v>
          </cell>
          <cell r="E403" t="str">
            <v>STBC</v>
          </cell>
          <cell r="F403" t="str">
            <v>T&amp;L/Meetings</v>
          </cell>
          <cell r="G403" t="str">
            <v>STBC</v>
          </cell>
          <cell r="H403" t="str">
            <v>T&amp;L/Meetings</v>
          </cell>
          <cell r="J403" t="str">
            <v>STBC</v>
          </cell>
          <cell r="K403">
            <v>595640803</v>
          </cell>
          <cell r="L403" t="str">
            <v>TRAVELING AND LIVING - LOCAL TRAVEL</v>
          </cell>
          <cell r="M403">
            <v>5100001</v>
          </cell>
          <cell r="N403" t="str">
            <v>ALL OTH COSTS &amp; EXP</v>
          </cell>
          <cell r="O403" t="str">
            <v>595640803</v>
          </cell>
          <cell r="Q403" t="str">
            <v>NR</v>
          </cell>
          <cell r="R403" t="str">
            <v>48.9840909 </v>
          </cell>
          <cell r="S403" t="str">
            <v>48.8414286 </v>
          </cell>
          <cell r="T403" t="str">
            <v>48.6810000 </v>
          </cell>
          <cell r="V403" t="str">
            <v>595640803</v>
          </cell>
          <cell r="W403" t="str">
            <v>5100001</v>
          </cell>
          <cell r="X403">
            <v>1</v>
          </cell>
          <cell r="Y403" t="str">
            <v>TRAVELING AND LIVING - LOCAL TRAVEL</v>
          </cell>
        </row>
        <row r="404">
          <cell r="A404">
            <v>6158</v>
          </cell>
          <cell r="B404" t="str">
            <v>Travel Lunch and Entertainment Expenses</v>
          </cell>
          <cell r="C404" t="str">
            <v>Travel &amp; Living</v>
          </cell>
          <cell r="D404" t="str">
            <v>Pl</v>
          </cell>
          <cell r="E404" t="str">
            <v>STBC</v>
          </cell>
          <cell r="F404" t="str">
            <v>T&amp;L/Meetings</v>
          </cell>
          <cell r="G404" t="str">
            <v>STBC</v>
          </cell>
          <cell r="H404" t="str">
            <v>T&amp;L/Meetings</v>
          </cell>
          <cell r="J404" t="str">
            <v>STBC</v>
          </cell>
          <cell r="K404">
            <v>595640803</v>
          </cell>
          <cell r="L404" t="str">
            <v>TRAVELING AND LIVING - LOCAL TRAVEL</v>
          </cell>
          <cell r="M404">
            <v>5100001</v>
          </cell>
          <cell r="N404" t="str">
            <v>ALL OTH COSTS &amp; EXP</v>
          </cell>
          <cell r="O404" t="str">
            <v>595640803</v>
          </cell>
          <cell r="Q404" t="str">
            <v>NR</v>
          </cell>
          <cell r="R404" t="str">
            <v>48.9840909 </v>
          </cell>
          <cell r="S404" t="str">
            <v>48.8414286 </v>
          </cell>
          <cell r="T404" t="str">
            <v>48.6810000 </v>
          </cell>
          <cell r="V404" t="str">
            <v>595640803</v>
          </cell>
          <cell r="W404" t="str">
            <v>5100001</v>
          </cell>
          <cell r="X404">
            <v>1</v>
          </cell>
          <cell r="Y404" t="str">
            <v>TRAVELING AND LIVING - LOCAL TRAVEL</v>
          </cell>
        </row>
        <row r="405">
          <cell r="A405">
            <v>6159</v>
          </cell>
          <cell r="B405" t="str">
            <v>EC Meeting / Corporate Exp</v>
          </cell>
          <cell r="C405" t="str">
            <v>Travel &amp; Living</v>
          </cell>
          <cell r="D405" t="str">
            <v>Pl</v>
          </cell>
          <cell r="E405" t="str">
            <v>STBC</v>
          </cell>
          <cell r="F405" t="str">
            <v>T&amp;L/Meetings</v>
          </cell>
          <cell r="G405" t="str">
            <v>STBC</v>
          </cell>
          <cell r="H405" t="str">
            <v>T&amp;L/Meetings</v>
          </cell>
          <cell r="J405" t="str">
            <v>STBC</v>
          </cell>
          <cell r="K405">
            <v>595640803</v>
          </cell>
          <cell r="L405" t="str">
            <v>TRAVELING AND LIVING - LOCAL TRAVEL</v>
          </cell>
          <cell r="M405">
            <v>5100001</v>
          </cell>
          <cell r="N405" t="str">
            <v>ALL OTH COSTS &amp; EXP</v>
          </cell>
          <cell r="O405" t="str">
            <v>595640803</v>
          </cell>
          <cell r="Q405" t="str">
            <v>NR</v>
          </cell>
          <cell r="R405" t="str">
            <v>48.9840909 </v>
          </cell>
          <cell r="S405" t="str">
            <v>48.8414286 </v>
          </cell>
          <cell r="T405" t="str">
            <v>48.6810000 </v>
          </cell>
          <cell r="V405" t="str">
            <v>595640803</v>
          </cell>
          <cell r="W405" t="str">
            <v>5100001</v>
          </cell>
          <cell r="X405">
            <v>1</v>
          </cell>
          <cell r="Y405" t="str">
            <v>TRAVELING AND LIVING - LOCAL TRAVEL</v>
          </cell>
        </row>
        <row r="406">
          <cell r="A406">
            <v>6160</v>
          </cell>
          <cell r="B406" t="str">
            <v>Internal Meeting &amp; Conferences</v>
          </cell>
          <cell r="C406" t="str">
            <v>Travel &amp; Living</v>
          </cell>
          <cell r="D406" t="str">
            <v>Pl</v>
          </cell>
          <cell r="E406" t="str">
            <v>STBC</v>
          </cell>
          <cell r="F406" t="str">
            <v>T&amp;L/Meetings</v>
          </cell>
          <cell r="G406" t="str">
            <v>STBC</v>
          </cell>
          <cell r="H406" t="str">
            <v>T&amp;L/Meetings</v>
          </cell>
          <cell r="J406" t="str">
            <v>STBC</v>
          </cell>
          <cell r="K406">
            <v>595640803</v>
          </cell>
          <cell r="L406" t="str">
            <v>TRAVELING AND LIVING - LOCAL TRAVEL</v>
          </cell>
          <cell r="M406">
            <v>5100001</v>
          </cell>
          <cell r="N406" t="str">
            <v>ALL OTH COSTS &amp; EXP</v>
          </cell>
          <cell r="O406" t="str">
            <v>595640803</v>
          </cell>
          <cell r="Q406" t="str">
            <v>NR</v>
          </cell>
          <cell r="R406" t="str">
            <v>48.9840909 </v>
          </cell>
          <cell r="S406" t="str">
            <v>48.8414286 </v>
          </cell>
          <cell r="T406" t="str">
            <v>48.6810000 </v>
          </cell>
          <cell r="V406" t="str">
            <v>595640803</v>
          </cell>
          <cell r="W406" t="str">
            <v>5100001</v>
          </cell>
          <cell r="X406">
            <v>1</v>
          </cell>
          <cell r="Y406" t="str">
            <v>TRAVELING AND LIVING - LOCAL TRAVEL</v>
          </cell>
        </row>
        <row r="407">
          <cell r="A407">
            <v>6161</v>
          </cell>
          <cell r="B407" t="str">
            <v>Domestic Travel - Fare (Others)</v>
          </cell>
          <cell r="C407" t="str">
            <v>Travel &amp; Living</v>
          </cell>
          <cell r="D407" t="str">
            <v>Pl</v>
          </cell>
          <cell r="E407" t="str">
            <v>STBC</v>
          </cell>
          <cell r="F407" t="str">
            <v>T&amp;L/Meetings</v>
          </cell>
          <cell r="G407" t="str">
            <v>STBC</v>
          </cell>
          <cell r="H407" t="str">
            <v>T&amp;L/Meetings</v>
          </cell>
          <cell r="J407" t="str">
            <v>STBC</v>
          </cell>
          <cell r="K407">
            <v>595640803</v>
          </cell>
          <cell r="L407" t="str">
            <v>TRAVELING AND LIVING - LOCAL TRAVEL</v>
          </cell>
          <cell r="M407">
            <v>5100001</v>
          </cell>
          <cell r="N407" t="str">
            <v>ALL OTH COSTS &amp; EXP</v>
          </cell>
          <cell r="O407" t="str">
            <v>595640803</v>
          </cell>
          <cell r="Q407" t="str">
            <v>NR</v>
          </cell>
          <cell r="R407" t="str">
            <v>48.9840909 </v>
          </cell>
          <cell r="S407" t="str">
            <v>48.8414286 </v>
          </cell>
          <cell r="T407" t="str">
            <v>48.6810000 </v>
          </cell>
          <cell r="V407" t="str">
            <v>595640803</v>
          </cell>
          <cell r="W407" t="str">
            <v>5100001</v>
          </cell>
          <cell r="X407">
            <v>1</v>
          </cell>
          <cell r="Y407" t="str">
            <v>TRAVELING AND LIVING - LOCAL TRAVEL</v>
          </cell>
        </row>
        <row r="408">
          <cell r="A408">
            <v>6162</v>
          </cell>
          <cell r="B408" t="str">
            <v>Domestic Travel - Board &amp; Lodge (Others)</v>
          </cell>
          <cell r="C408" t="str">
            <v>Travel &amp; Living</v>
          </cell>
          <cell r="D408" t="str">
            <v>Pl</v>
          </cell>
          <cell r="E408" t="str">
            <v>STBC</v>
          </cell>
          <cell r="F408" t="str">
            <v>T&amp;L/Meetings</v>
          </cell>
          <cell r="G408" t="str">
            <v>STBC</v>
          </cell>
          <cell r="H408" t="str">
            <v>T&amp;L/Meetings</v>
          </cell>
          <cell r="J408" t="str">
            <v>STBC</v>
          </cell>
          <cell r="K408">
            <v>595640803</v>
          </cell>
          <cell r="L408" t="str">
            <v>TRAVELING AND LIVING - LOCAL TRAVEL</v>
          </cell>
          <cell r="M408">
            <v>5100001</v>
          </cell>
          <cell r="N408" t="str">
            <v>ALL OTH COSTS &amp; EXP</v>
          </cell>
          <cell r="O408" t="str">
            <v>595640803</v>
          </cell>
          <cell r="Q408" t="str">
            <v>NR</v>
          </cell>
          <cell r="R408" t="str">
            <v>48.9840909 </v>
          </cell>
          <cell r="S408" t="str">
            <v>48.8414286 </v>
          </cell>
          <cell r="T408" t="str">
            <v>48.6810000 </v>
          </cell>
          <cell r="V408" t="str">
            <v>595640803</v>
          </cell>
          <cell r="W408" t="str">
            <v>5100001</v>
          </cell>
          <cell r="X408">
            <v>1</v>
          </cell>
          <cell r="Y408" t="str">
            <v>TRAVELING AND LIVING - LOCAL TRAVEL</v>
          </cell>
        </row>
        <row r="409">
          <cell r="A409">
            <v>6163</v>
          </cell>
          <cell r="B409" t="str">
            <v>Motor Car Running Exp -Co</v>
          </cell>
          <cell r="C409" t="str">
            <v>Travel &amp; Living</v>
          </cell>
          <cell r="D409" t="str">
            <v>Pl</v>
          </cell>
          <cell r="E409" t="str">
            <v>STBC</v>
          </cell>
          <cell r="F409" t="str">
            <v>T&amp;L/Meetings</v>
          </cell>
          <cell r="G409" t="str">
            <v>STBC</v>
          </cell>
          <cell r="H409" t="str">
            <v>T&amp;L/Meetings</v>
          </cell>
          <cell r="J409" t="str">
            <v>STBC</v>
          </cell>
          <cell r="K409">
            <v>595640803</v>
          </cell>
          <cell r="L409" t="str">
            <v>TRAVELING AND LIVING - LOCAL TRAVEL</v>
          </cell>
          <cell r="M409">
            <v>5100001</v>
          </cell>
          <cell r="N409" t="str">
            <v>ALL OTH COSTS &amp; EXP</v>
          </cell>
          <cell r="O409" t="str">
            <v>595640803</v>
          </cell>
          <cell r="Q409" t="str">
            <v>NR</v>
          </cell>
          <cell r="R409" t="str">
            <v>48.9840909 </v>
          </cell>
          <cell r="S409" t="str">
            <v>48.8414286 </v>
          </cell>
          <cell r="T409" t="str">
            <v>48.6810000 </v>
          </cell>
          <cell r="V409" t="str">
            <v>595640803</v>
          </cell>
          <cell r="W409" t="str">
            <v>5100001</v>
          </cell>
          <cell r="X409">
            <v>1</v>
          </cell>
          <cell r="Y409" t="str">
            <v>TRAVELING AND LIVING - LOCAL TRAVEL</v>
          </cell>
        </row>
        <row r="410">
          <cell r="A410">
            <v>6154</v>
          </cell>
          <cell r="B410" t="str">
            <v>Foreign Travel - Board and Lodge</v>
          </cell>
          <cell r="C410" t="str">
            <v>Travel &amp; Living</v>
          </cell>
          <cell r="D410" t="str">
            <v>Pl</v>
          </cell>
          <cell r="E410" t="str">
            <v>STBC</v>
          </cell>
          <cell r="F410" t="str">
            <v>T&amp;L/Meetings</v>
          </cell>
          <cell r="G410" t="str">
            <v>STBC</v>
          </cell>
          <cell r="H410" t="str">
            <v>T&amp;L/Meetings</v>
          </cell>
          <cell r="J410" t="str">
            <v>STBC</v>
          </cell>
          <cell r="K410">
            <v>595640835</v>
          </cell>
          <cell r="L410" t="str">
            <v>OVERSEAS/DOMESTIC TRIP (LIVING)-BIZ PURPOSE (OTHER</v>
          </cell>
          <cell r="M410">
            <v>5100001</v>
          </cell>
          <cell r="N410" t="str">
            <v>ALL OTH COSTS &amp; EXP</v>
          </cell>
          <cell r="O410" t="str">
            <v>595640835</v>
          </cell>
          <cell r="Q410" t="str">
            <v>NR</v>
          </cell>
          <cell r="R410" t="str">
            <v>48.9840909 </v>
          </cell>
          <cell r="S410" t="str">
            <v>48.8414286 </v>
          </cell>
          <cell r="T410" t="str">
            <v>48.6810000 </v>
          </cell>
          <cell r="V410" t="str">
            <v>595640835</v>
          </cell>
          <cell r="W410" t="str">
            <v>5100001</v>
          </cell>
          <cell r="X410">
            <v>1</v>
          </cell>
          <cell r="Y410" t="str">
            <v>OVERSEAS/DOMESTIC TRIP (LIVING)-BIZ PURPOSE (OTHER</v>
          </cell>
        </row>
        <row r="411">
          <cell r="A411">
            <v>6155</v>
          </cell>
          <cell r="B411" t="str">
            <v>Foreign Travel - Fare</v>
          </cell>
          <cell r="C411" t="str">
            <v>Travel &amp; Living</v>
          </cell>
          <cell r="D411" t="str">
            <v>Pl</v>
          </cell>
          <cell r="E411" t="str">
            <v>STBC</v>
          </cell>
          <cell r="F411" t="str">
            <v>T&amp;L/Meetings</v>
          </cell>
          <cell r="G411" t="str">
            <v>STBC</v>
          </cell>
          <cell r="H411" t="str">
            <v>T&amp;L/Meetings</v>
          </cell>
          <cell r="J411" t="str">
            <v>STBC</v>
          </cell>
          <cell r="K411">
            <v>595640835</v>
          </cell>
          <cell r="L411" t="str">
            <v>OVERSEAS/DOMESTIC TRIP (LIVING)-BIZ PURPOSE (OTHER</v>
          </cell>
          <cell r="M411">
            <v>5100001</v>
          </cell>
          <cell r="N411" t="str">
            <v>ALL OTH COSTS &amp; EXP</v>
          </cell>
          <cell r="O411" t="str">
            <v>595640835</v>
          </cell>
          <cell r="Q411" t="str">
            <v>NR</v>
          </cell>
          <cell r="R411" t="str">
            <v>48.9840909 </v>
          </cell>
          <cell r="S411" t="str">
            <v>48.8414286 </v>
          </cell>
          <cell r="T411" t="str">
            <v>48.6810000 </v>
          </cell>
          <cell r="V411" t="str">
            <v>595640835</v>
          </cell>
          <cell r="W411" t="str">
            <v>5100001</v>
          </cell>
          <cell r="X411">
            <v>1</v>
          </cell>
          <cell r="Y411" t="str">
            <v>OVERSEAS/DOMESTIC TRIP (LIVING)-BIZ PURPOSE (OTHER</v>
          </cell>
        </row>
        <row r="412">
          <cell r="A412">
            <v>6252</v>
          </cell>
          <cell r="B412" t="str">
            <v>Sales Promotion Expenses</v>
          </cell>
          <cell r="C412" t="str">
            <v>Advertisement &amp; sales promotion</v>
          </cell>
          <cell r="D412" t="str">
            <v>Pl</v>
          </cell>
          <cell r="E412" t="str">
            <v>STBC</v>
          </cell>
          <cell r="F412" t="str">
            <v>Sales Promotion</v>
          </cell>
          <cell r="G412" t="str">
            <v>STBC</v>
          </cell>
          <cell r="H412" t="str">
            <v>Sales Promotion</v>
          </cell>
          <cell r="J412" t="str">
            <v>STBC</v>
          </cell>
          <cell r="K412">
            <v>595640837</v>
          </cell>
          <cell r="L412" t="str">
            <v>EXT CONFERENCES/CONVENTIONS RELATED FEES/EXPENSES</v>
          </cell>
          <cell r="M412">
            <v>5100001</v>
          </cell>
          <cell r="N412" t="str">
            <v>ALL OTH COSTS &amp; EXP</v>
          </cell>
          <cell r="O412" t="str">
            <v>595640837</v>
          </cell>
          <cell r="Q412" t="str">
            <v>NR</v>
          </cell>
          <cell r="R412" t="str">
            <v>48.9840909 </v>
          </cell>
          <cell r="S412" t="str">
            <v>48.8414286 </v>
          </cell>
          <cell r="T412" t="str">
            <v>48.6810000 </v>
          </cell>
          <cell r="V412" t="str">
            <v>595640837</v>
          </cell>
          <cell r="W412" t="str">
            <v>5100001</v>
          </cell>
          <cell r="X412">
            <v>1</v>
          </cell>
          <cell r="Y412" t="str">
            <v>EXT CONFERENCES/CONVENTIONS RELATED FEES/EXPENSES</v>
          </cell>
        </row>
        <row r="413">
          <cell r="A413">
            <v>6561</v>
          </cell>
          <cell r="B413" t="str">
            <v>Recruitment Expenses</v>
          </cell>
          <cell r="C413" t="str">
            <v>Staff costs</v>
          </cell>
          <cell r="D413" t="str">
            <v>Pl</v>
          </cell>
          <cell r="E413" t="str">
            <v>STBC</v>
          </cell>
          <cell r="F413" t="str">
            <v>All Other</v>
          </cell>
          <cell r="G413" t="str">
            <v>STBC</v>
          </cell>
          <cell r="H413" t="str">
            <v>All Other</v>
          </cell>
          <cell r="J413" t="str">
            <v>STBC</v>
          </cell>
          <cell r="K413">
            <v>595660600</v>
          </cell>
          <cell r="L413" t="str">
            <v>EMPLOYEE INTERVIEW AND TRANSFER</v>
          </cell>
          <cell r="M413">
            <v>5100001</v>
          </cell>
          <cell r="N413" t="str">
            <v>ALL OTH COSTS &amp; EXP</v>
          </cell>
          <cell r="O413" t="str">
            <v>595660600</v>
          </cell>
          <cell r="Q413" t="str">
            <v>NR</v>
          </cell>
          <cell r="R413" t="str">
            <v>48.9840909 </v>
          </cell>
          <cell r="S413" t="str">
            <v>48.8414286 </v>
          </cell>
          <cell r="T413" t="str">
            <v>48.6810000 </v>
          </cell>
          <cell r="V413" t="str">
            <v>595660600</v>
          </cell>
          <cell r="W413" t="str">
            <v>5100001</v>
          </cell>
          <cell r="X413">
            <v>1</v>
          </cell>
          <cell r="Y413" t="str">
            <v>EMPLOYEE INTERVIEW AND TRANSFER</v>
          </cell>
        </row>
        <row r="414">
          <cell r="A414">
            <v>6560</v>
          </cell>
          <cell r="B414" t="str">
            <v>Staff Relocation Expenses</v>
          </cell>
          <cell r="C414" t="str">
            <v>Staff costs</v>
          </cell>
          <cell r="D414" t="str">
            <v>Pl</v>
          </cell>
          <cell r="E414" t="str">
            <v>STBC</v>
          </cell>
          <cell r="F414" t="str">
            <v>All Other</v>
          </cell>
          <cell r="G414" t="str">
            <v>STBC</v>
          </cell>
          <cell r="H414" t="str">
            <v>All Other</v>
          </cell>
          <cell r="J414" t="str">
            <v>STBC</v>
          </cell>
          <cell r="K414">
            <v>595660805</v>
          </cell>
          <cell r="L414" t="str">
            <v>RELOCATION EXPENSES</v>
          </cell>
          <cell r="M414">
            <v>5100001</v>
          </cell>
          <cell r="N414" t="str">
            <v>ALL OTH COSTS &amp; EXP</v>
          </cell>
          <cell r="O414" t="str">
            <v>595660805</v>
          </cell>
          <cell r="Q414" t="str">
            <v>NR</v>
          </cell>
          <cell r="R414" t="str">
            <v>48.9840909 </v>
          </cell>
          <cell r="S414" t="str">
            <v>48.8414286 </v>
          </cell>
          <cell r="T414" t="str">
            <v>48.6810000 </v>
          </cell>
          <cell r="V414" t="str">
            <v>595660805</v>
          </cell>
          <cell r="W414" t="str">
            <v>5100001</v>
          </cell>
          <cell r="X414">
            <v>1</v>
          </cell>
          <cell r="Y414" t="str">
            <v>RELOCATION EXPENSES</v>
          </cell>
        </row>
        <row r="415">
          <cell r="A415">
            <v>6563</v>
          </cell>
          <cell r="B415" t="str">
            <v>Staff Relocation Expenses -Educ</v>
          </cell>
          <cell r="C415" t="str">
            <v>Staff costs</v>
          </cell>
          <cell r="D415" t="str">
            <v>Pl</v>
          </cell>
          <cell r="E415" t="str">
            <v>STBC</v>
          </cell>
          <cell r="F415" t="str">
            <v>All Other</v>
          </cell>
          <cell r="G415" t="str">
            <v>STBC</v>
          </cell>
          <cell r="H415" t="str">
            <v>All Other</v>
          </cell>
          <cell r="J415" t="str">
            <v>STBC</v>
          </cell>
          <cell r="K415">
            <v>593401000</v>
          </cell>
          <cell r="L415" t="str">
            <v>ALL OTHER EMPLOYEE BENEFITS</v>
          </cell>
          <cell r="M415">
            <v>5100001</v>
          </cell>
          <cell r="N415" t="str">
            <v>ALL OTH COSTS &amp; EXP</v>
          </cell>
          <cell r="O415" t="str">
            <v>593401000</v>
          </cell>
          <cell r="Q415" t="str">
            <v>NR</v>
          </cell>
          <cell r="R415" t="str">
            <v>48.9840909 </v>
          </cell>
          <cell r="S415" t="str">
            <v>48.8414286 </v>
          </cell>
          <cell r="T415" t="str">
            <v>48.6810000 </v>
          </cell>
          <cell r="V415" t="str">
            <v>593401000</v>
          </cell>
          <cell r="W415" t="str">
            <v>5100001</v>
          </cell>
          <cell r="X415">
            <v>1</v>
          </cell>
          <cell r="Y415" t="str">
            <v>ALL OTHER EMPLOYEE BENEFITS</v>
          </cell>
        </row>
        <row r="416">
          <cell r="A416">
            <v>6409</v>
          </cell>
          <cell r="B416" t="str">
            <v>Repairs &amp; Maintenance - Office</v>
          </cell>
          <cell r="C416" t="str">
            <v>Office Expenses</v>
          </cell>
          <cell r="D416" t="str">
            <v>Pl</v>
          </cell>
          <cell r="E416" t="str">
            <v>STBC</v>
          </cell>
          <cell r="F416" t="str">
            <v>All Other</v>
          </cell>
          <cell r="G416" t="str">
            <v>STBC</v>
          </cell>
          <cell r="H416" t="str">
            <v>All Other</v>
          </cell>
          <cell r="J416" t="str">
            <v>STBC</v>
          </cell>
          <cell r="K416">
            <v>595861863</v>
          </cell>
          <cell r="L416" t="str">
            <v>MAINTENANCE-OTHER</v>
          </cell>
          <cell r="M416">
            <v>5100001</v>
          </cell>
          <cell r="N416" t="str">
            <v>ALL OTH COSTS &amp; EXP</v>
          </cell>
          <cell r="O416" t="str">
            <v>595861863</v>
          </cell>
          <cell r="Q416" t="str">
            <v>NR</v>
          </cell>
          <cell r="R416" t="str">
            <v>48.9840909 </v>
          </cell>
          <cell r="S416" t="str">
            <v>48.8414286 </v>
          </cell>
          <cell r="T416" t="str">
            <v>48.6810000 </v>
          </cell>
          <cell r="V416" t="str">
            <v>595861863</v>
          </cell>
          <cell r="W416" t="str">
            <v>5100001</v>
          </cell>
          <cell r="X416">
            <v>1</v>
          </cell>
          <cell r="Y416" t="str">
            <v>MAINTENANCE-OTHER</v>
          </cell>
        </row>
        <row r="417">
          <cell r="A417">
            <v>6352</v>
          </cell>
          <cell r="B417" t="str">
            <v>Repairs &amp; Maintenance - Computer HW</v>
          </cell>
          <cell r="C417" t="str">
            <v>IT Infrastructure</v>
          </cell>
          <cell r="D417" t="str">
            <v>Pl</v>
          </cell>
          <cell r="E417" t="str">
            <v>STBC</v>
          </cell>
          <cell r="F417" t="str">
            <v>IT/Telecom</v>
          </cell>
          <cell r="G417" t="str">
            <v>STBC</v>
          </cell>
          <cell r="H417" t="str">
            <v>IT/Telecom</v>
          </cell>
          <cell r="J417" t="str">
            <v>STBC</v>
          </cell>
          <cell r="K417">
            <v>595864802</v>
          </cell>
          <cell r="L417" t="str">
            <v>REPAIR &amp; MAINTENANCE</v>
          </cell>
          <cell r="M417">
            <v>5100001</v>
          </cell>
          <cell r="N417" t="str">
            <v>ALL OTH COSTS &amp; EXP</v>
          </cell>
          <cell r="O417" t="str">
            <v>595864802</v>
          </cell>
          <cell r="Q417" t="str">
            <v>NR</v>
          </cell>
          <cell r="R417" t="str">
            <v>48.9840909 </v>
          </cell>
          <cell r="S417" t="str">
            <v>48.8414286 </v>
          </cell>
          <cell r="T417" t="str">
            <v>48.6810000 </v>
          </cell>
          <cell r="V417" t="str">
            <v>595864802</v>
          </cell>
          <cell r="W417" t="str">
            <v>5100001</v>
          </cell>
          <cell r="X417">
            <v>1</v>
          </cell>
          <cell r="Y417" t="str">
            <v>REPAIR &amp; MAINTENANCE</v>
          </cell>
        </row>
        <row r="418">
          <cell r="A418">
            <v>6353</v>
          </cell>
          <cell r="B418" t="str">
            <v>Repairs &amp; Maintenance - Computer SW</v>
          </cell>
          <cell r="C418" t="str">
            <v>IT Infrastructure</v>
          </cell>
          <cell r="D418" t="str">
            <v>Pl</v>
          </cell>
          <cell r="E418" t="str">
            <v>STBC</v>
          </cell>
          <cell r="F418" t="str">
            <v>IT/Telecom</v>
          </cell>
          <cell r="G418" t="str">
            <v>STBC</v>
          </cell>
          <cell r="H418" t="str">
            <v>IT/Telecom</v>
          </cell>
          <cell r="J418" t="str">
            <v>STBC</v>
          </cell>
          <cell r="K418">
            <v>595864802</v>
          </cell>
          <cell r="L418" t="str">
            <v>REPAIR &amp; MAINTENANCE</v>
          </cell>
          <cell r="M418">
            <v>5100001</v>
          </cell>
          <cell r="N418" t="str">
            <v>ALL OTH COSTS &amp; EXP</v>
          </cell>
          <cell r="O418" t="str">
            <v>595864802</v>
          </cell>
          <cell r="Q418" t="str">
            <v>NR</v>
          </cell>
          <cell r="R418" t="str">
            <v>48.9840909 </v>
          </cell>
          <cell r="S418" t="str">
            <v>48.8414286 </v>
          </cell>
          <cell r="T418" t="str">
            <v>48.6810000 </v>
          </cell>
          <cell r="V418" t="str">
            <v>595864802</v>
          </cell>
          <cell r="W418" t="str">
            <v>5100001</v>
          </cell>
          <cell r="X418">
            <v>1</v>
          </cell>
          <cell r="Y418" t="str">
            <v>REPAIR &amp; MAINTENANCE</v>
          </cell>
        </row>
        <row r="419">
          <cell r="A419">
            <v>6355</v>
          </cell>
          <cell r="B419" t="str">
            <v>Repairs &amp; Maintenance - Office Equipment</v>
          </cell>
          <cell r="C419" t="str">
            <v>IT Infrastructure</v>
          </cell>
          <cell r="D419" t="str">
            <v>Pl</v>
          </cell>
          <cell r="E419" t="str">
            <v>STBC</v>
          </cell>
          <cell r="F419" t="str">
            <v>IT/Telecom</v>
          </cell>
          <cell r="G419" t="str">
            <v>STBC</v>
          </cell>
          <cell r="H419" t="str">
            <v>IT/Telecom</v>
          </cell>
          <cell r="J419" t="str">
            <v>STBC</v>
          </cell>
          <cell r="K419">
            <v>595864802</v>
          </cell>
          <cell r="L419" t="str">
            <v>REPAIR &amp; MAINTENANCE</v>
          </cell>
          <cell r="M419">
            <v>5100001</v>
          </cell>
          <cell r="N419" t="str">
            <v>ALL OTH COSTS &amp; EXP</v>
          </cell>
          <cell r="O419" t="str">
            <v>595864802</v>
          </cell>
          <cell r="Q419" t="str">
            <v>NR</v>
          </cell>
          <cell r="R419" t="str">
            <v>48.9840909 </v>
          </cell>
          <cell r="S419" t="str">
            <v>48.8414286 </v>
          </cell>
          <cell r="T419" t="str">
            <v>48.6810000 </v>
          </cell>
          <cell r="V419" t="str">
            <v>595864802</v>
          </cell>
          <cell r="W419" t="str">
            <v>5100001</v>
          </cell>
          <cell r="X419">
            <v>1</v>
          </cell>
          <cell r="Y419" t="str">
            <v>REPAIR &amp; MAINTENANCE</v>
          </cell>
        </row>
        <row r="420">
          <cell r="A420">
            <v>6401</v>
          </cell>
          <cell r="B420" t="str">
            <v>Canteen and Pantry Expenses</v>
          </cell>
          <cell r="C420" t="str">
            <v>Office Expenses</v>
          </cell>
          <cell r="D420" t="str">
            <v>Pl</v>
          </cell>
          <cell r="E420" t="str">
            <v>STBC</v>
          </cell>
          <cell r="F420" t="str">
            <v>All Other</v>
          </cell>
          <cell r="G420" t="str">
            <v>STBC</v>
          </cell>
          <cell r="H420" t="str">
            <v>All Other</v>
          </cell>
          <cell r="J420" t="str">
            <v>STBC</v>
          </cell>
          <cell r="K420">
            <v>595864804</v>
          </cell>
          <cell r="L420" t="str">
            <v>REPAIR &amp; MAINTENANCE (GAE)</v>
          </cell>
          <cell r="M420">
            <v>5100001</v>
          </cell>
          <cell r="N420" t="str">
            <v>ALL OTH COSTS &amp; EXP</v>
          </cell>
          <cell r="O420" t="str">
            <v>595864804</v>
          </cell>
          <cell r="Q420" t="str">
            <v>NR</v>
          </cell>
          <cell r="R420" t="str">
            <v>48.9840909 </v>
          </cell>
          <cell r="S420" t="str">
            <v>48.8414286 </v>
          </cell>
          <cell r="T420" t="str">
            <v>48.6810000 </v>
          </cell>
          <cell r="V420" t="str">
            <v>595864804</v>
          </cell>
          <cell r="W420" t="str">
            <v>5100001</v>
          </cell>
          <cell r="X420">
            <v>1</v>
          </cell>
          <cell r="Y420" t="str">
            <v>REPAIR &amp; MAINTENANCE (GAE)</v>
          </cell>
        </row>
        <row r="421">
          <cell r="A421">
            <v>6402</v>
          </cell>
          <cell r="B421" t="str">
            <v>Housekeeping and Gardening Expenses</v>
          </cell>
          <cell r="C421" t="str">
            <v>Office Expenses</v>
          </cell>
          <cell r="D421" t="str">
            <v>Pl</v>
          </cell>
          <cell r="E421" t="str">
            <v>STBC</v>
          </cell>
          <cell r="F421" t="str">
            <v>All Other</v>
          </cell>
          <cell r="G421" t="str">
            <v>STBC</v>
          </cell>
          <cell r="H421" t="str">
            <v>All Other</v>
          </cell>
          <cell r="J421" t="str">
            <v>STBC</v>
          </cell>
          <cell r="K421">
            <v>595864804</v>
          </cell>
          <cell r="L421" t="str">
            <v>REPAIR &amp; MAINTENANCE (GAE)</v>
          </cell>
          <cell r="M421">
            <v>5100001</v>
          </cell>
          <cell r="N421" t="str">
            <v>ALL OTH COSTS &amp; EXP</v>
          </cell>
          <cell r="O421" t="str">
            <v>595864804</v>
          </cell>
          <cell r="Q421" t="str">
            <v>NR</v>
          </cell>
          <cell r="R421" t="str">
            <v>48.9840909 </v>
          </cell>
          <cell r="S421" t="str">
            <v>48.8414286 </v>
          </cell>
          <cell r="T421" t="str">
            <v>48.6810000 </v>
          </cell>
          <cell r="V421" t="str">
            <v>595864804</v>
          </cell>
          <cell r="W421" t="str">
            <v>5100001</v>
          </cell>
          <cell r="X421">
            <v>1</v>
          </cell>
          <cell r="Y421" t="str">
            <v>REPAIR &amp; MAINTENANCE (GAE)</v>
          </cell>
        </row>
        <row r="422">
          <cell r="A422">
            <v>6251</v>
          </cell>
          <cell r="B422" t="str">
            <v>Advertising and Exhibition Expenses</v>
          </cell>
          <cell r="C422" t="str">
            <v>Advertisement &amp; sales promotion</v>
          </cell>
          <cell r="D422" t="str">
            <v>Pl</v>
          </cell>
          <cell r="E422" t="str">
            <v>STBC</v>
          </cell>
          <cell r="F422" t="str">
            <v>Sales Promotion</v>
          </cell>
          <cell r="G422" t="str">
            <v>STBC</v>
          </cell>
          <cell r="H422" t="str">
            <v>Sales Promotion</v>
          </cell>
          <cell r="J422" t="str">
            <v>STBC</v>
          </cell>
          <cell r="K422">
            <v>596220800</v>
          </cell>
          <cell r="L422" t="str">
            <v>ADVERTISING-AD (GAE)</v>
          </cell>
          <cell r="M422">
            <v>5100001</v>
          </cell>
          <cell r="N422" t="str">
            <v>ALL OTH COSTS &amp; EXP</v>
          </cell>
          <cell r="O422" t="str">
            <v>596220800</v>
          </cell>
          <cell r="Q422" t="str">
            <v>NR</v>
          </cell>
          <cell r="R422" t="str">
            <v>48.9840909 </v>
          </cell>
          <cell r="S422" t="str">
            <v>48.8414286 </v>
          </cell>
          <cell r="T422" t="str">
            <v>48.6810000 </v>
          </cell>
          <cell r="V422" t="str">
            <v>596220800</v>
          </cell>
          <cell r="W422" t="str">
            <v>5100001</v>
          </cell>
          <cell r="X422">
            <v>1</v>
          </cell>
          <cell r="Y422" t="str">
            <v>ADVERTISING-AD (GAE)</v>
          </cell>
        </row>
        <row r="423">
          <cell r="A423">
            <v>6253</v>
          </cell>
          <cell r="B423" t="str">
            <v>Material Testing and Development Expenses</v>
          </cell>
          <cell r="C423" t="str">
            <v>Advertisement &amp; sales promotion</v>
          </cell>
          <cell r="D423" t="str">
            <v>Pl</v>
          </cell>
          <cell r="E423" t="str">
            <v>STBC</v>
          </cell>
          <cell r="F423" t="str">
            <v>Sales Promotion</v>
          </cell>
          <cell r="G423" t="str">
            <v>STBC</v>
          </cell>
          <cell r="H423" t="str">
            <v>Sales Promotion</v>
          </cell>
          <cell r="J423" t="str">
            <v>STBC</v>
          </cell>
          <cell r="K423">
            <v>596422000</v>
          </cell>
          <cell r="L423" t="str">
            <v>CUSTOMER SERVICE - SAMPLES</v>
          </cell>
          <cell r="M423">
            <v>5100001</v>
          </cell>
          <cell r="N423" t="str">
            <v>ALL OTH COSTS &amp; EXP</v>
          </cell>
          <cell r="O423" t="str">
            <v>596422000</v>
          </cell>
          <cell r="Q423" t="str">
            <v>NR</v>
          </cell>
          <cell r="R423" t="str">
            <v>48.9840909 </v>
          </cell>
          <cell r="S423" t="str">
            <v>48.8414286 </v>
          </cell>
          <cell r="T423" t="str">
            <v>48.6810000 </v>
          </cell>
          <cell r="V423" t="str">
            <v>596422000</v>
          </cell>
          <cell r="W423" t="str">
            <v>5100001</v>
          </cell>
          <cell r="X423">
            <v>1</v>
          </cell>
          <cell r="Y423" t="str">
            <v>CUSTOMER SERVICE - SAMPLES</v>
          </cell>
        </row>
        <row r="424">
          <cell r="A424">
            <v>6254</v>
          </cell>
          <cell r="B424" t="str">
            <v>Free Samples</v>
          </cell>
          <cell r="C424" t="str">
            <v>Advertisement &amp; sales promotion</v>
          </cell>
          <cell r="D424" t="str">
            <v>Pl</v>
          </cell>
          <cell r="E424" t="str">
            <v>STBC</v>
          </cell>
          <cell r="F424" t="str">
            <v>Sales Promotion</v>
          </cell>
          <cell r="G424" t="str">
            <v>STBC</v>
          </cell>
          <cell r="H424" t="str">
            <v>Sales Promotion</v>
          </cell>
          <cell r="J424" t="str">
            <v>STBC</v>
          </cell>
          <cell r="K424">
            <v>596422000</v>
          </cell>
          <cell r="L424" t="str">
            <v>CUSTOMER SERVICE - SAMPLES</v>
          </cell>
          <cell r="M424">
            <v>5100001</v>
          </cell>
          <cell r="N424" t="str">
            <v>ALL OTH COSTS &amp; EXP</v>
          </cell>
          <cell r="O424" t="str">
            <v>596422000</v>
          </cell>
          <cell r="Q424" t="str">
            <v>NR</v>
          </cell>
          <cell r="R424" t="str">
            <v>48.9840909 </v>
          </cell>
          <cell r="S424" t="str">
            <v>48.8414286 </v>
          </cell>
          <cell r="T424" t="str">
            <v>48.6810000 </v>
          </cell>
          <cell r="V424" t="str">
            <v>596422000</v>
          </cell>
          <cell r="W424" t="str">
            <v>5100001</v>
          </cell>
          <cell r="X424">
            <v>1</v>
          </cell>
          <cell r="Y424" t="str">
            <v>CUSTOMER SERVICE - SAMPLES</v>
          </cell>
        </row>
        <row r="425">
          <cell r="A425">
            <v>6558</v>
          </cell>
          <cell r="B425" t="str">
            <v>Subscription, Books &amp; Periodicals</v>
          </cell>
          <cell r="C425" t="str">
            <v>Miscellaneous</v>
          </cell>
          <cell r="D425" t="str">
            <v>Pl</v>
          </cell>
          <cell r="E425" t="str">
            <v>STBC</v>
          </cell>
          <cell r="F425" t="str">
            <v>All Other</v>
          </cell>
          <cell r="G425" t="str">
            <v>STBC</v>
          </cell>
          <cell r="H425" t="str">
            <v>All Other</v>
          </cell>
          <cell r="J425" t="str">
            <v>STBC</v>
          </cell>
          <cell r="K425">
            <v>596640801</v>
          </cell>
          <cell r="L425" t="str">
            <v>SUBSCRIPTION</v>
          </cell>
          <cell r="M425">
            <v>5100001</v>
          </cell>
          <cell r="N425" t="str">
            <v>ALL OTH COSTS &amp; EXP</v>
          </cell>
          <cell r="O425" t="str">
            <v>596640801</v>
          </cell>
          <cell r="Q425" t="str">
            <v>NR</v>
          </cell>
          <cell r="R425" t="str">
            <v>48.9840909 </v>
          </cell>
          <cell r="S425" t="str">
            <v>48.8414286 </v>
          </cell>
          <cell r="T425" t="str">
            <v>48.6810000 </v>
          </cell>
          <cell r="V425" t="str">
            <v>596640801</v>
          </cell>
          <cell r="W425" t="str">
            <v>5100001</v>
          </cell>
          <cell r="X425">
            <v>1</v>
          </cell>
          <cell r="Y425" t="str">
            <v>SUBSCRIPTION</v>
          </cell>
        </row>
        <row r="426">
          <cell r="A426">
            <v>6557</v>
          </cell>
          <cell r="B426" t="str">
            <v>Donations</v>
          </cell>
          <cell r="C426" t="str">
            <v>Miscellaneous</v>
          </cell>
          <cell r="D426" t="str">
            <v>Pl</v>
          </cell>
          <cell r="E426" t="str">
            <v>STBC</v>
          </cell>
          <cell r="F426" t="str">
            <v>All Other</v>
          </cell>
          <cell r="G426" t="str">
            <v>STBC</v>
          </cell>
          <cell r="H426" t="str">
            <v>All Other</v>
          </cell>
          <cell r="J426" t="str">
            <v>STBC</v>
          </cell>
          <cell r="K426">
            <v>596660800</v>
          </cell>
          <cell r="L426" t="str">
            <v>DONATION</v>
          </cell>
          <cell r="M426">
            <v>5100001</v>
          </cell>
          <cell r="N426" t="str">
            <v>ALL OTH COSTS &amp; EXP</v>
          </cell>
          <cell r="O426" t="str">
            <v>596660800</v>
          </cell>
          <cell r="Q426" t="str">
            <v>NR</v>
          </cell>
          <cell r="R426" t="str">
            <v>48.9840909 </v>
          </cell>
          <cell r="S426" t="str">
            <v>48.8414286 </v>
          </cell>
          <cell r="T426" t="str">
            <v>48.6810000 </v>
          </cell>
          <cell r="V426" t="str">
            <v>596660800</v>
          </cell>
          <cell r="W426" t="str">
            <v>5100001</v>
          </cell>
          <cell r="X426">
            <v>1</v>
          </cell>
          <cell r="Y426" t="str">
            <v>DONATION</v>
          </cell>
        </row>
        <row r="427">
          <cell r="A427">
            <v>6205</v>
          </cell>
          <cell r="B427" t="str">
            <v>Postage and Courier Expenses</v>
          </cell>
          <cell r="C427" t="str">
            <v>Communications</v>
          </cell>
          <cell r="D427" t="str">
            <v>Pl</v>
          </cell>
          <cell r="E427" t="str">
            <v>STBC</v>
          </cell>
          <cell r="F427" t="str">
            <v>IT/Telecom</v>
          </cell>
          <cell r="G427" t="str">
            <v>STBC</v>
          </cell>
          <cell r="H427" t="str">
            <v>IT/Telecom</v>
          </cell>
          <cell r="J427" t="str">
            <v>STBC</v>
          </cell>
          <cell r="K427">
            <v>596680001</v>
          </cell>
          <cell r="L427" t="str">
            <v>POSTAGE</v>
          </cell>
          <cell r="M427">
            <v>5100001</v>
          </cell>
          <cell r="N427" t="str">
            <v>ALL OTH COSTS &amp; EXP</v>
          </cell>
          <cell r="O427" t="str">
            <v>596680001</v>
          </cell>
          <cell r="Q427" t="str">
            <v>NR</v>
          </cell>
          <cell r="R427" t="str">
            <v>48.9840909 </v>
          </cell>
          <cell r="S427" t="str">
            <v>48.8414286 </v>
          </cell>
          <cell r="T427" t="str">
            <v>48.6810000 </v>
          </cell>
          <cell r="V427" t="str">
            <v>596680001</v>
          </cell>
          <cell r="W427" t="str">
            <v>5100001</v>
          </cell>
          <cell r="X427">
            <v>1</v>
          </cell>
          <cell r="Y427" t="str">
            <v>POSTAGE</v>
          </cell>
        </row>
        <row r="428">
          <cell r="A428">
            <v>6406</v>
          </cell>
          <cell r="B428" t="str">
            <v>Printing and Stationery</v>
          </cell>
          <cell r="C428" t="str">
            <v>Office Expenses</v>
          </cell>
          <cell r="D428" t="str">
            <v>Pl</v>
          </cell>
          <cell r="E428" t="str">
            <v>STBC</v>
          </cell>
          <cell r="F428" t="str">
            <v>All Other</v>
          </cell>
          <cell r="G428" t="str">
            <v>STBC</v>
          </cell>
          <cell r="H428" t="str">
            <v>All Other</v>
          </cell>
          <cell r="J428" t="str">
            <v>STBC</v>
          </cell>
          <cell r="K428">
            <v>596680811</v>
          </cell>
          <cell r="L428" t="str">
            <v>OTHER EXPENSE - BOOK &amp; PRINTING</v>
          </cell>
          <cell r="M428">
            <v>5100001</v>
          </cell>
          <cell r="N428" t="str">
            <v>ALL OTH COSTS &amp; EXP</v>
          </cell>
          <cell r="O428" t="str">
            <v>596680811</v>
          </cell>
          <cell r="Q428" t="str">
            <v>NR</v>
          </cell>
          <cell r="R428" t="str">
            <v>48.9840909 </v>
          </cell>
          <cell r="S428" t="str">
            <v>48.8414286 </v>
          </cell>
          <cell r="T428" t="str">
            <v>48.6810000 </v>
          </cell>
          <cell r="V428" t="str">
            <v>596680811</v>
          </cell>
          <cell r="W428" t="str">
            <v>5100001</v>
          </cell>
          <cell r="X428">
            <v>1</v>
          </cell>
          <cell r="Y428" t="str">
            <v>OTHER EXPENSE - BOOK &amp; PRINTING</v>
          </cell>
        </row>
        <row r="429">
          <cell r="A429">
            <v>6554</v>
          </cell>
          <cell r="B429" t="str">
            <v>Miscellaneous Expenses</v>
          </cell>
          <cell r="C429" t="str">
            <v>Miscellaneous</v>
          </cell>
          <cell r="D429" t="str">
            <v>Pl</v>
          </cell>
          <cell r="E429" t="str">
            <v>STBC</v>
          </cell>
          <cell r="F429" t="str">
            <v>All Other</v>
          </cell>
          <cell r="G429" t="str">
            <v>STBC</v>
          </cell>
          <cell r="H429" t="str">
            <v>All Other</v>
          </cell>
          <cell r="J429" t="str">
            <v>STBC</v>
          </cell>
          <cell r="K429">
            <v>596680812</v>
          </cell>
          <cell r="L429" t="str">
            <v>OTHER EXPENSE - MISCELLANEOUS</v>
          </cell>
          <cell r="M429">
            <v>5100001</v>
          </cell>
          <cell r="N429" t="str">
            <v>ALL OTH COSTS &amp; EXP</v>
          </cell>
          <cell r="O429" t="str">
            <v>596680812</v>
          </cell>
          <cell r="Q429" t="str">
            <v>NR</v>
          </cell>
          <cell r="R429" t="str">
            <v>48.9840909 </v>
          </cell>
          <cell r="S429" t="str">
            <v>48.8414286 </v>
          </cell>
          <cell r="T429" t="str">
            <v>48.6810000 </v>
          </cell>
          <cell r="V429" t="str">
            <v>596680812</v>
          </cell>
          <cell r="W429" t="str">
            <v>5100001</v>
          </cell>
          <cell r="X429">
            <v>1</v>
          </cell>
          <cell r="Y429" t="str">
            <v>OTHER EXPENSE - MISCELLANEOUS</v>
          </cell>
        </row>
        <row r="430">
          <cell r="A430">
            <v>6555</v>
          </cell>
          <cell r="B430" t="str">
            <v>Preliminary Expenses written off</v>
          </cell>
          <cell r="C430" t="str">
            <v>Miscellaneous</v>
          </cell>
          <cell r="D430" t="str">
            <v>Pl</v>
          </cell>
          <cell r="E430" t="str">
            <v>LTBC</v>
          </cell>
          <cell r="F430" t="str">
            <v>All Other</v>
          </cell>
          <cell r="G430" t="str">
            <v>STBC</v>
          </cell>
          <cell r="H430" t="str">
            <v>All Other</v>
          </cell>
          <cell r="J430" t="str">
            <v>STBC</v>
          </cell>
          <cell r="K430">
            <v>596680812</v>
          </cell>
          <cell r="L430" t="str">
            <v>OTHER EXPENSE - MISCELLANEOUS</v>
          </cell>
          <cell r="M430">
            <v>5100001</v>
          </cell>
          <cell r="N430" t="str">
            <v>ALL OTH COSTS &amp; EXP</v>
          </cell>
          <cell r="O430" t="str">
            <v>596680812</v>
          </cell>
          <cell r="Q430" t="str">
            <v>NR</v>
          </cell>
          <cell r="R430" t="str">
            <v>48.9840909 </v>
          </cell>
          <cell r="S430" t="str">
            <v>48.8414286 </v>
          </cell>
          <cell r="T430" t="str">
            <v>48.6810000 </v>
          </cell>
          <cell r="V430" t="str">
            <v>596680812</v>
          </cell>
          <cell r="W430" t="str">
            <v>5100001</v>
          </cell>
          <cell r="X430">
            <v>1</v>
          </cell>
          <cell r="Y430" t="str">
            <v>OTHER EXPENSE - MISCELLANEOUS</v>
          </cell>
        </row>
        <row r="431">
          <cell r="A431">
            <v>6562</v>
          </cell>
          <cell r="B431" t="str">
            <v>Brokerage Charges</v>
          </cell>
          <cell r="C431" t="str">
            <v>Miscellaneous</v>
          </cell>
          <cell r="D431" t="str">
            <v>Pl</v>
          </cell>
          <cell r="E431" t="str">
            <v>STBC</v>
          </cell>
          <cell r="F431" t="str">
            <v>All Other</v>
          </cell>
          <cell r="G431" t="str">
            <v>STBC</v>
          </cell>
          <cell r="H431" t="str">
            <v>All Other</v>
          </cell>
          <cell r="J431" t="str">
            <v>STBC</v>
          </cell>
          <cell r="K431">
            <v>596680812</v>
          </cell>
          <cell r="L431" t="str">
            <v>OTHER EXPENSE - MISCELLANEOUS</v>
          </cell>
          <cell r="M431">
            <v>5100001</v>
          </cell>
          <cell r="N431" t="str">
            <v>ALL OTH COSTS &amp; EXP</v>
          </cell>
          <cell r="O431" t="str">
            <v>596680812</v>
          </cell>
          <cell r="Q431" t="str">
            <v>NR</v>
          </cell>
          <cell r="R431" t="str">
            <v>48.9840909 </v>
          </cell>
          <cell r="S431" t="str">
            <v>48.8414286 </v>
          </cell>
          <cell r="T431" t="str">
            <v>48.6810000 </v>
          </cell>
          <cell r="V431" t="str">
            <v>596680812</v>
          </cell>
          <cell r="W431" t="str">
            <v>5100001</v>
          </cell>
          <cell r="X431">
            <v>1</v>
          </cell>
          <cell r="Y431" t="str">
            <v>OTHER EXPENSE - MISCELLANEOUS</v>
          </cell>
        </row>
        <row r="432">
          <cell r="A432">
            <v>7316</v>
          </cell>
          <cell r="B432" t="str">
            <v>Bank Charges - Import Remittances</v>
          </cell>
          <cell r="C432" t="str">
            <v>Bank Charges</v>
          </cell>
          <cell r="D432" t="str">
            <v>Pl</v>
          </cell>
          <cell r="E432" t="str">
            <v>STBC</v>
          </cell>
          <cell r="F432" t="str">
            <v>All Other</v>
          </cell>
          <cell r="G432" t="str">
            <v>STBC</v>
          </cell>
          <cell r="H432" t="str">
            <v>All Other</v>
          </cell>
          <cell r="J432" t="str">
            <v>STBC</v>
          </cell>
          <cell r="K432">
            <v>596680838</v>
          </cell>
          <cell r="L432" t="str">
            <v>BANK CHARGE-IMPORT</v>
          </cell>
          <cell r="M432">
            <v>5100001</v>
          </cell>
          <cell r="N432" t="str">
            <v>ALL OTH COSTS &amp; EXP</v>
          </cell>
          <cell r="O432" t="str">
            <v>596680838</v>
          </cell>
          <cell r="Q432" t="str">
            <v>NR</v>
          </cell>
          <cell r="R432" t="str">
            <v>48.9840909 </v>
          </cell>
          <cell r="S432" t="str">
            <v>48.8414286 </v>
          </cell>
          <cell r="T432" t="str">
            <v>48.6810000 </v>
          </cell>
          <cell r="V432" t="str">
            <v>596680838</v>
          </cell>
          <cell r="W432" t="str">
            <v>5100001</v>
          </cell>
          <cell r="X432">
            <v>1</v>
          </cell>
          <cell r="Y432" t="str">
            <v>BANK CHARGE-IMPORT</v>
          </cell>
        </row>
        <row r="433">
          <cell r="A433">
            <v>7311</v>
          </cell>
          <cell r="B433" t="str">
            <v>Bank Errors</v>
          </cell>
          <cell r="C433" t="str">
            <v>Bank Charges</v>
          </cell>
          <cell r="D433" t="str">
            <v>Pl</v>
          </cell>
          <cell r="E433" t="str">
            <v>STBC</v>
          </cell>
          <cell r="F433" t="str">
            <v>All Other</v>
          </cell>
          <cell r="G433" t="str">
            <v>STBC</v>
          </cell>
          <cell r="H433" t="str">
            <v>All Other</v>
          </cell>
          <cell r="J433" t="str">
            <v>STBC</v>
          </cell>
          <cell r="K433">
            <v>596680839</v>
          </cell>
          <cell r="L433" t="str">
            <v>BANK CHARGE-LOCAL</v>
          </cell>
          <cell r="M433">
            <v>5100001</v>
          </cell>
          <cell r="N433" t="str">
            <v>ALL OTH COSTS &amp; EXP</v>
          </cell>
          <cell r="O433" t="str">
            <v>596680839</v>
          </cell>
          <cell r="Q433" t="str">
            <v>NR</v>
          </cell>
          <cell r="R433" t="str">
            <v>48.9840909 </v>
          </cell>
          <cell r="S433" t="str">
            <v>48.8414286 </v>
          </cell>
          <cell r="T433" t="str">
            <v>48.6810000 </v>
          </cell>
          <cell r="V433" t="str">
            <v>596680839</v>
          </cell>
          <cell r="W433" t="str">
            <v>5100001</v>
          </cell>
          <cell r="X433">
            <v>1</v>
          </cell>
          <cell r="Y433" t="str">
            <v>BANK CHARGE-LOCAL</v>
          </cell>
        </row>
        <row r="434">
          <cell r="A434">
            <v>7312</v>
          </cell>
          <cell r="B434" t="str">
            <v>Bank Charges</v>
          </cell>
          <cell r="C434" t="str">
            <v>Bank Charges</v>
          </cell>
          <cell r="D434" t="str">
            <v>Pl</v>
          </cell>
          <cell r="E434" t="str">
            <v>STBC</v>
          </cell>
          <cell r="F434" t="str">
            <v>All Other</v>
          </cell>
          <cell r="G434" t="str">
            <v>STBC</v>
          </cell>
          <cell r="H434" t="str">
            <v>All Other</v>
          </cell>
          <cell r="J434" t="str">
            <v>STBC</v>
          </cell>
          <cell r="K434">
            <v>596680839</v>
          </cell>
          <cell r="L434" t="str">
            <v>BANK CHARGE-LOCAL</v>
          </cell>
          <cell r="M434">
            <v>5100001</v>
          </cell>
          <cell r="N434" t="str">
            <v>ALL OTH COSTS &amp; EXP</v>
          </cell>
          <cell r="O434" t="str">
            <v>596680839</v>
          </cell>
          <cell r="Q434" t="str">
            <v>NR</v>
          </cell>
          <cell r="R434" t="str">
            <v>48.9840909 </v>
          </cell>
          <cell r="S434" t="str">
            <v>48.8414286 </v>
          </cell>
          <cell r="T434" t="str">
            <v>48.6810000 </v>
          </cell>
          <cell r="V434" t="str">
            <v>596680839</v>
          </cell>
          <cell r="W434" t="str">
            <v>5100001</v>
          </cell>
          <cell r="X434">
            <v>1</v>
          </cell>
          <cell r="Y434" t="str">
            <v>BANK CHARGE-LOCAL</v>
          </cell>
        </row>
        <row r="435">
          <cell r="A435">
            <v>7313</v>
          </cell>
          <cell r="B435" t="str">
            <v>Bank Guarantee Commission</v>
          </cell>
          <cell r="C435" t="str">
            <v>Bank Charges</v>
          </cell>
          <cell r="D435" t="str">
            <v>Pl</v>
          </cell>
          <cell r="E435" t="str">
            <v>STBC</v>
          </cell>
          <cell r="F435" t="str">
            <v>All Other</v>
          </cell>
          <cell r="G435" t="str">
            <v>STBC</v>
          </cell>
          <cell r="H435" t="str">
            <v>All Other</v>
          </cell>
          <cell r="J435" t="str">
            <v>STBC</v>
          </cell>
          <cell r="K435">
            <v>596680839</v>
          </cell>
          <cell r="L435" t="str">
            <v>BANK CHARGE-LOCAL</v>
          </cell>
          <cell r="M435">
            <v>5100001</v>
          </cell>
          <cell r="N435" t="str">
            <v>ALL OTH COSTS &amp; EXP</v>
          </cell>
          <cell r="O435" t="str">
            <v>596680839</v>
          </cell>
          <cell r="Q435" t="str">
            <v>NR</v>
          </cell>
          <cell r="R435" t="str">
            <v>48.9840909 </v>
          </cell>
          <cell r="S435" t="str">
            <v>48.8414286 </v>
          </cell>
          <cell r="T435" t="str">
            <v>48.6810000 </v>
          </cell>
          <cell r="V435" t="str">
            <v>596680839</v>
          </cell>
          <cell r="W435" t="str">
            <v>5100001</v>
          </cell>
          <cell r="X435">
            <v>1</v>
          </cell>
          <cell r="Y435" t="str">
            <v>BANK CHARGE-LOCAL</v>
          </cell>
        </row>
        <row r="436">
          <cell r="A436">
            <v>7315</v>
          </cell>
          <cell r="B436" t="str">
            <v>Bank Charges - CMS</v>
          </cell>
          <cell r="C436" t="str">
            <v>Bank Charges</v>
          </cell>
          <cell r="D436" t="str">
            <v>Pl</v>
          </cell>
          <cell r="E436" t="str">
            <v>STBC</v>
          </cell>
          <cell r="F436" t="str">
            <v>All Other</v>
          </cell>
          <cell r="G436" t="str">
            <v>STBC</v>
          </cell>
          <cell r="H436" t="str">
            <v>All Other</v>
          </cell>
          <cell r="J436" t="str">
            <v>STBC</v>
          </cell>
          <cell r="K436">
            <v>596680839</v>
          </cell>
          <cell r="L436" t="str">
            <v>BANK CHARGE-LOCAL</v>
          </cell>
          <cell r="M436">
            <v>5100001</v>
          </cell>
          <cell r="N436" t="str">
            <v>ALL OTH COSTS &amp; EXP</v>
          </cell>
          <cell r="O436" t="str">
            <v>596680839</v>
          </cell>
          <cell r="Q436" t="str">
            <v>NR</v>
          </cell>
          <cell r="R436" t="str">
            <v>48.9840909 </v>
          </cell>
          <cell r="S436" t="str">
            <v>48.8414286 </v>
          </cell>
          <cell r="T436" t="str">
            <v>48.6810000 </v>
          </cell>
          <cell r="V436" t="str">
            <v>596680839</v>
          </cell>
          <cell r="W436" t="str">
            <v>5100001</v>
          </cell>
          <cell r="X436">
            <v>1</v>
          </cell>
          <cell r="Y436" t="str">
            <v>BANK CHARGE-LOCAL</v>
          </cell>
        </row>
        <row r="437">
          <cell r="A437">
            <v>7317</v>
          </cell>
          <cell r="B437" t="str">
            <v>Bank Charges - Customer Reimbursement</v>
          </cell>
          <cell r="C437" t="str">
            <v>Bank Charges</v>
          </cell>
          <cell r="D437" t="str">
            <v>Pl</v>
          </cell>
          <cell r="E437" t="str">
            <v>STBC</v>
          </cell>
          <cell r="F437" t="str">
            <v>All Other</v>
          </cell>
          <cell r="G437" t="str">
            <v>STBC</v>
          </cell>
          <cell r="H437" t="str">
            <v>All Other</v>
          </cell>
          <cell r="J437" t="str">
            <v>STBC</v>
          </cell>
          <cell r="K437">
            <v>596680839</v>
          </cell>
          <cell r="L437" t="str">
            <v>BANK CHARGE-LOCAL</v>
          </cell>
          <cell r="M437">
            <v>5100001</v>
          </cell>
          <cell r="N437" t="str">
            <v>ALL OTH COSTS &amp; EXP</v>
          </cell>
          <cell r="O437" t="str">
            <v>596680839</v>
          </cell>
          <cell r="Q437" t="str">
            <v>NR</v>
          </cell>
          <cell r="R437" t="str">
            <v>48.9840909 </v>
          </cell>
          <cell r="S437" t="str">
            <v>48.8414286 </v>
          </cell>
          <cell r="T437" t="str">
            <v>48.6810000 </v>
          </cell>
          <cell r="V437" t="str">
            <v>596680839</v>
          </cell>
          <cell r="W437" t="str">
            <v>5100001</v>
          </cell>
          <cell r="X437">
            <v>1</v>
          </cell>
          <cell r="Y437" t="str">
            <v>BANK CHARGE-LOCAL</v>
          </cell>
        </row>
        <row r="438">
          <cell r="A438">
            <v>9999</v>
          </cell>
          <cell r="B438" t="str">
            <v>Suspense</v>
          </cell>
          <cell r="C438" t="str">
            <v>Suspense</v>
          </cell>
          <cell r="D438" t="str">
            <v>Pl</v>
          </cell>
          <cell r="E438" t="str">
            <v>STBC</v>
          </cell>
          <cell r="F438" t="str">
            <v>All Other</v>
          </cell>
          <cell r="G438" t="str">
            <v>STBC</v>
          </cell>
          <cell r="H438" t="str">
            <v>All Other</v>
          </cell>
          <cell r="J438" t="str">
            <v>STBC</v>
          </cell>
          <cell r="K438">
            <v>596680839</v>
          </cell>
          <cell r="L438" t="str">
            <v>BANK CHARGE-LOCAL</v>
          </cell>
          <cell r="M438">
            <v>5100001</v>
          </cell>
          <cell r="N438" t="str">
            <v>ALL OTH COSTS &amp; EXP</v>
          </cell>
          <cell r="O438" t="str">
            <v>596680839</v>
          </cell>
          <cell r="Q438" t="str">
            <v>NR</v>
          </cell>
          <cell r="R438" t="str">
            <v>48.9840909 </v>
          </cell>
          <cell r="S438" t="str">
            <v>48.8414286 </v>
          </cell>
          <cell r="T438" t="str">
            <v>48.6810000 </v>
          </cell>
          <cell r="V438" t="str">
            <v>596680839</v>
          </cell>
          <cell r="W438" t="str">
            <v>5100001</v>
          </cell>
          <cell r="X438">
            <v>1</v>
          </cell>
          <cell r="Y438" t="str">
            <v>BANK CHARGE-LOCAL</v>
          </cell>
        </row>
        <row r="439">
          <cell r="A439">
            <v>6453</v>
          </cell>
          <cell r="B439" t="str">
            <v>Provision for Loans and Advances</v>
          </cell>
          <cell r="C439" t="str">
            <v>Provision write back</v>
          </cell>
          <cell r="D439" t="str">
            <v>Pl</v>
          </cell>
          <cell r="E439" t="str">
            <v>STBC</v>
          </cell>
          <cell r="F439" t="str">
            <v>All Other</v>
          </cell>
          <cell r="G439" t="str">
            <v>STBC</v>
          </cell>
          <cell r="H439" t="str">
            <v>All Other</v>
          </cell>
          <cell r="J439" t="str">
            <v>STBC</v>
          </cell>
          <cell r="K439">
            <v>596680846</v>
          </cell>
          <cell r="L439" t="str">
            <v>ALL OTHER LOSS</v>
          </cell>
          <cell r="M439">
            <v>5100001</v>
          </cell>
          <cell r="N439" t="str">
            <v>ALL OTH COSTS &amp; EXP</v>
          </cell>
          <cell r="O439" t="str">
            <v>596680846</v>
          </cell>
          <cell r="Q439" t="str">
            <v>NR</v>
          </cell>
          <cell r="R439" t="str">
            <v>48.9840909 </v>
          </cell>
          <cell r="S439" t="str">
            <v>48.8414286 </v>
          </cell>
          <cell r="T439" t="str">
            <v>48.6810000 </v>
          </cell>
          <cell r="V439" t="str">
            <v>596680846</v>
          </cell>
          <cell r="W439" t="str">
            <v>5100001</v>
          </cell>
          <cell r="X439">
            <v>1</v>
          </cell>
          <cell r="Y439" t="str">
            <v>ALL OTHER LOSS</v>
          </cell>
        </row>
        <row r="440">
          <cell r="A440">
            <v>5604</v>
          </cell>
          <cell r="B440" t="str">
            <v>Warehouse Rent/Expenses</v>
          </cell>
          <cell r="C440" t="str">
            <v>Selling &amp; distribution expenses</v>
          </cell>
          <cell r="D440" t="str">
            <v>Pl</v>
          </cell>
          <cell r="E440" t="str">
            <v>DTW</v>
          </cell>
          <cell r="F440" t="str">
            <v>Mat'l Handling</v>
          </cell>
          <cell r="G440" t="str">
            <v>COGS</v>
          </cell>
          <cell r="H440" t="str">
            <v>Mat'l Handling</v>
          </cell>
          <cell r="J440" t="str">
            <v>COGS</v>
          </cell>
          <cell r="K440">
            <v>596681802</v>
          </cell>
          <cell r="L440" t="str">
            <v>DISTRIBUTION-WAREHOUSE</v>
          </cell>
          <cell r="M440">
            <v>5100001</v>
          </cell>
          <cell r="N440" t="str">
            <v>ALL OTH COSTS &amp; EXP</v>
          </cell>
          <cell r="O440" t="str">
            <v>596681802</v>
          </cell>
          <cell r="Q440" t="str">
            <v>NR</v>
          </cell>
          <cell r="R440" t="str">
            <v>48.9840909 </v>
          </cell>
          <cell r="S440" t="str">
            <v>48.8414286 </v>
          </cell>
          <cell r="T440" t="str">
            <v>48.6810000 </v>
          </cell>
          <cell r="V440" t="str">
            <v>596681802</v>
          </cell>
          <cell r="W440" t="str">
            <v>5100001</v>
          </cell>
          <cell r="X440" t="str">
            <v>2</v>
          </cell>
          <cell r="Y440" t="str">
            <v>DISTRIBUTION-WAREHOUSE</v>
          </cell>
        </row>
        <row r="441">
          <cell r="A441">
            <v>5602</v>
          </cell>
          <cell r="B441" t="str">
            <v>Commission on Sales</v>
          </cell>
          <cell r="C441" t="str">
            <v>Selling &amp; distribution expenses</v>
          </cell>
          <cell r="D441" t="str">
            <v>Pl</v>
          </cell>
          <cell r="E441" t="str">
            <v>DTW</v>
          </cell>
          <cell r="F441" t="str">
            <v>Mat'l Handling</v>
          </cell>
          <cell r="G441" t="str">
            <v>COGS</v>
          </cell>
          <cell r="H441" t="str">
            <v>Mat'l Handling</v>
          </cell>
          <cell r="J441" t="str">
            <v>COGS</v>
          </cell>
          <cell r="K441">
            <v>595460810</v>
          </cell>
          <cell r="L441" t="str">
            <v>OTHER SALES EXPENSES</v>
          </cell>
          <cell r="M441">
            <v>5100001</v>
          </cell>
          <cell r="N441" t="str">
            <v>ALL OTH COSTS &amp; EXP</v>
          </cell>
          <cell r="O441" t="str">
            <v>595460810</v>
          </cell>
          <cell r="Q441" t="str">
            <v>NR</v>
          </cell>
          <cell r="R441" t="str">
            <v>48.9840909 </v>
          </cell>
          <cell r="S441" t="str">
            <v>48.8414286 </v>
          </cell>
          <cell r="T441" t="str">
            <v>48.6810000 </v>
          </cell>
          <cell r="V441" t="str">
            <v>595460810</v>
          </cell>
          <cell r="W441" t="str">
            <v>5100001</v>
          </cell>
          <cell r="X441" t="str">
            <v>2</v>
          </cell>
          <cell r="Y441" t="str">
            <v>OTHER SALES EXPENSES</v>
          </cell>
        </row>
        <row r="442">
          <cell r="A442">
            <v>5608</v>
          </cell>
          <cell r="B442" t="str">
            <v>Commission on Sales (Sheets)</v>
          </cell>
          <cell r="C442" t="str">
            <v>Selling &amp; distribution expenses</v>
          </cell>
          <cell r="D442" t="str">
            <v>Pl</v>
          </cell>
          <cell r="E442" t="str">
            <v>DTW</v>
          </cell>
          <cell r="F442" t="str">
            <v>Mat'l Handling</v>
          </cell>
          <cell r="G442" t="str">
            <v>COGS</v>
          </cell>
          <cell r="H442" t="str">
            <v>Mat'l Handling</v>
          </cell>
          <cell r="J442" t="str">
            <v>COGS</v>
          </cell>
          <cell r="K442">
            <v>595460810</v>
          </cell>
          <cell r="L442" t="str">
            <v>OTHER SALES EXPENSES</v>
          </cell>
          <cell r="M442">
            <v>5100001</v>
          </cell>
          <cell r="N442" t="str">
            <v>ALL OTH COSTS &amp; EXP</v>
          </cell>
          <cell r="O442" t="str">
            <v>595460810</v>
          </cell>
          <cell r="Q442" t="str">
            <v>NR</v>
          </cell>
          <cell r="R442" t="str">
            <v>48.9840909 </v>
          </cell>
          <cell r="S442" t="str">
            <v>48.8414286 </v>
          </cell>
          <cell r="T442" t="str">
            <v>48.6810000 </v>
          </cell>
          <cell r="V442" t="str">
            <v>595460810</v>
          </cell>
          <cell r="W442" t="str">
            <v>5100001</v>
          </cell>
          <cell r="X442" t="str">
            <v>2</v>
          </cell>
          <cell r="Y442" t="str">
            <v>OTHER SALES EXPENSES</v>
          </cell>
        </row>
        <row r="443">
          <cell r="A443">
            <v>6552</v>
          </cell>
          <cell r="B443" t="str">
            <v>Realised Gain/Loss</v>
          </cell>
          <cell r="C443" t="str">
            <v>Exchange variation</v>
          </cell>
          <cell r="D443" t="str">
            <v>Pl</v>
          </cell>
          <cell r="E443" t="str">
            <v>STBC</v>
          </cell>
          <cell r="F443" t="str">
            <v>Exchange</v>
          </cell>
          <cell r="G443" t="str">
            <v>STBC</v>
          </cell>
          <cell r="H443" t="str">
            <v>Exchange</v>
          </cell>
          <cell r="J443" t="str">
            <v>STBC</v>
          </cell>
          <cell r="K443">
            <v>596701000</v>
          </cell>
          <cell r="L443" t="str">
            <v>CURRENCY EXCH GAIN/LOSS - REALIZED</v>
          </cell>
          <cell r="M443">
            <v>5100001</v>
          </cell>
          <cell r="N443" t="str">
            <v>ALL OTH COSTS &amp; EXP</v>
          </cell>
          <cell r="O443" t="str">
            <v>596701000</v>
          </cell>
          <cell r="Q443" t="str">
            <v>NR</v>
          </cell>
          <cell r="R443" t="str">
            <v>48.9840909 </v>
          </cell>
          <cell r="S443" t="str">
            <v>48.8414286 </v>
          </cell>
          <cell r="T443" t="str">
            <v>48.6810000 </v>
          </cell>
          <cell r="V443" t="str">
            <v>596701000</v>
          </cell>
          <cell r="W443" t="str">
            <v>5100001</v>
          </cell>
          <cell r="X443">
            <v>1</v>
          </cell>
          <cell r="Y443" t="str">
            <v>CURRENCY EXCH GAIN/LOSS - REALIZED</v>
          </cell>
        </row>
        <row r="444">
          <cell r="A444">
            <v>6564</v>
          </cell>
          <cell r="B444" t="str">
            <v>Un-realised Exchange Gain/Loss</v>
          </cell>
          <cell r="C444" t="str">
            <v>Exchange variation</v>
          </cell>
          <cell r="D444" t="str">
            <v>Pl</v>
          </cell>
          <cell r="E444" t="str">
            <v>STBC</v>
          </cell>
          <cell r="F444" t="str">
            <v>Exchange</v>
          </cell>
          <cell r="G444" t="str">
            <v>STBC</v>
          </cell>
          <cell r="H444" t="str">
            <v>Exchange</v>
          </cell>
          <cell r="J444" t="str">
            <v>STBC</v>
          </cell>
          <cell r="K444">
            <v>596702000</v>
          </cell>
          <cell r="L444" t="str">
            <v>CURRENCY EXCH GAIN/LOSS - UNREALIZED</v>
          </cell>
          <cell r="M444">
            <v>5100001</v>
          </cell>
          <cell r="N444" t="str">
            <v>ALL OTH COSTS &amp; EXP</v>
          </cell>
          <cell r="O444" t="str">
            <v>596702000</v>
          </cell>
          <cell r="Q444" t="str">
            <v>NR</v>
          </cell>
          <cell r="R444" t="str">
            <v>48.9840909 </v>
          </cell>
          <cell r="S444" t="str">
            <v>48.8414286 </v>
          </cell>
          <cell r="T444" t="str">
            <v>48.6810000 </v>
          </cell>
          <cell r="V444" t="str">
            <v>596702000</v>
          </cell>
          <cell r="W444" t="str">
            <v>5100001</v>
          </cell>
          <cell r="X444">
            <v>1</v>
          </cell>
          <cell r="Y444" t="str">
            <v>CURRENCY EXCH GAIN/LOSS - UNREALIZED</v>
          </cell>
        </row>
        <row r="445">
          <cell r="A445">
            <v>6556</v>
          </cell>
          <cell r="B445" t="str">
            <v>Bad Debts written off</v>
          </cell>
          <cell r="C445" t="str">
            <v>Miscellaneous</v>
          </cell>
          <cell r="D445" t="str">
            <v>Pl</v>
          </cell>
          <cell r="E445" t="str">
            <v>STBC</v>
          </cell>
          <cell r="F445" t="str">
            <v>All Other</v>
          </cell>
          <cell r="G445" t="str">
            <v>STBC</v>
          </cell>
          <cell r="H445" t="str">
            <v>All Other</v>
          </cell>
          <cell r="J445" t="str">
            <v>STBC</v>
          </cell>
          <cell r="K445">
            <v>597420000</v>
          </cell>
          <cell r="L445" t="str">
            <v>RECEIVABLE LOSSES</v>
          </cell>
          <cell r="M445">
            <v>5100001</v>
          </cell>
          <cell r="N445" t="str">
            <v>ALL OTH COSTS &amp; EXP</v>
          </cell>
          <cell r="O445" t="str">
            <v>597420000</v>
          </cell>
          <cell r="Q445" t="str">
            <v>NR</v>
          </cell>
          <cell r="R445" t="str">
            <v>48.9840909 </v>
          </cell>
          <cell r="S445" t="str">
            <v>48.8414286 </v>
          </cell>
          <cell r="T445" t="str">
            <v>48.6810000 </v>
          </cell>
          <cell r="V445" t="str">
            <v>597420000</v>
          </cell>
          <cell r="W445" t="str">
            <v>5100001</v>
          </cell>
          <cell r="X445">
            <v>1</v>
          </cell>
          <cell r="Y445" t="str">
            <v>RECEIVABLE LOSSES</v>
          </cell>
        </row>
        <row r="446">
          <cell r="A446">
            <v>6451</v>
          </cell>
          <cell r="B446" t="str">
            <v>Provision for Bad and Doubtful Debts</v>
          </cell>
          <cell r="C446" t="str">
            <v>Provision write back</v>
          </cell>
          <cell r="D446" t="str">
            <v>Pl</v>
          </cell>
          <cell r="E446" t="str">
            <v>STBC</v>
          </cell>
          <cell r="F446" t="str">
            <v>All Other</v>
          </cell>
          <cell r="G446" t="str">
            <v>STBC</v>
          </cell>
          <cell r="H446" t="str">
            <v>All Other</v>
          </cell>
          <cell r="J446" t="str">
            <v>STBC</v>
          </cell>
          <cell r="K446">
            <v>597420600</v>
          </cell>
          <cell r="L446" t="str">
            <v>PROV FORLOSS AR</v>
          </cell>
          <cell r="M446">
            <v>5100001</v>
          </cell>
          <cell r="N446" t="str">
            <v>ALL OTH COSTS &amp; EXP</v>
          </cell>
          <cell r="O446" t="str">
            <v>597420600</v>
          </cell>
          <cell r="Q446" t="str">
            <v>NR</v>
          </cell>
          <cell r="R446" t="str">
            <v>48.9840909 </v>
          </cell>
          <cell r="S446" t="str">
            <v>48.8414286 </v>
          </cell>
          <cell r="T446" t="str">
            <v>48.6810000 </v>
          </cell>
          <cell r="V446" t="str">
            <v>597420600</v>
          </cell>
          <cell r="W446" t="str">
            <v>5100001</v>
          </cell>
          <cell r="X446">
            <v>1</v>
          </cell>
          <cell r="Y446" t="str">
            <v>PROV FORLOSS AR</v>
          </cell>
        </row>
        <row r="447">
          <cell r="A447">
            <v>5406</v>
          </cell>
          <cell r="B447" t="str">
            <v>Consumption of Spares</v>
          </cell>
          <cell r="C447" t="str">
            <v>MRO</v>
          </cell>
          <cell r="D447" t="str">
            <v>Pl</v>
          </cell>
          <cell r="E447" t="str">
            <v>Conversion</v>
          </cell>
          <cell r="F447" t="str">
            <v>MRO</v>
          </cell>
          <cell r="G447" t="str">
            <v>COGS</v>
          </cell>
          <cell r="H447" t="str">
            <v>MRO</v>
          </cell>
          <cell r="J447" t="str">
            <v>COGS</v>
          </cell>
          <cell r="K447">
            <v>599110800</v>
          </cell>
          <cell r="L447" t="str">
            <v>COST - VARIABLE CONVERSION COST</v>
          </cell>
          <cell r="M447">
            <v>5100001</v>
          </cell>
          <cell r="N447" t="str">
            <v>ALL OTH COSTS &amp; EXP</v>
          </cell>
          <cell r="O447" t="str">
            <v>599110800</v>
          </cell>
          <cell r="Q447" t="str">
            <v>NR</v>
          </cell>
          <cell r="R447" t="str">
            <v>48.9840909 </v>
          </cell>
          <cell r="S447" t="str">
            <v>48.8414286 </v>
          </cell>
          <cell r="T447" t="str">
            <v>48.6810000 </v>
          </cell>
          <cell r="V447" t="str">
            <v>599110800</v>
          </cell>
          <cell r="W447" t="str">
            <v>5100001</v>
          </cell>
          <cell r="X447" t="str">
            <v>2</v>
          </cell>
          <cell r="Y447" t="str">
            <v>COST - VARIABLE CONVERSION COST</v>
          </cell>
        </row>
        <row r="448">
          <cell r="A448">
            <v>6068</v>
          </cell>
          <cell r="B448" t="str">
            <v>Salaries - Non Exempt</v>
          </cell>
          <cell r="C448" t="str">
            <v>Salary - Manufacturing</v>
          </cell>
          <cell r="D448" t="str">
            <v>Pl</v>
          </cell>
          <cell r="E448" t="str">
            <v>Conversion</v>
          </cell>
          <cell r="F448" t="str">
            <v>Conversion</v>
          </cell>
          <cell r="G448" t="str">
            <v>COGS</v>
          </cell>
          <cell r="H448" t="str">
            <v>Conversion</v>
          </cell>
          <cell r="J448" t="str">
            <v>COGS</v>
          </cell>
          <cell r="K448">
            <v>599110800</v>
          </cell>
          <cell r="L448" t="str">
            <v>COST - VARIABLE CONVERSION COST</v>
          </cell>
          <cell r="M448">
            <v>5100001</v>
          </cell>
          <cell r="N448" t="str">
            <v>ALL OTH COSTS &amp; EXP</v>
          </cell>
          <cell r="O448" t="str">
            <v>599110800</v>
          </cell>
          <cell r="Q448" t="str">
            <v>NR</v>
          </cell>
          <cell r="R448" t="str">
            <v>48.9840909 </v>
          </cell>
          <cell r="S448" t="str">
            <v>48.8414286 </v>
          </cell>
          <cell r="T448" t="str">
            <v>48.6810000 </v>
          </cell>
          <cell r="V448" t="str">
            <v>599110800</v>
          </cell>
          <cell r="W448" t="str">
            <v>5100001</v>
          </cell>
          <cell r="X448" t="str">
            <v>2</v>
          </cell>
          <cell r="Y448" t="str">
            <v>COST - VARIABLE CONVERSION COST</v>
          </cell>
        </row>
        <row r="449">
          <cell r="A449">
            <v>6351</v>
          </cell>
          <cell r="B449" t="str">
            <v>Repairs &amp; Maintenance - Building</v>
          </cell>
          <cell r="C449" t="str">
            <v>MRO</v>
          </cell>
          <cell r="D449" t="str">
            <v>Pl</v>
          </cell>
          <cell r="E449" t="str">
            <v>Conversion</v>
          </cell>
          <cell r="F449" t="str">
            <v>MRO</v>
          </cell>
          <cell r="G449" t="str">
            <v>COGS</v>
          </cell>
          <cell r="H449" t="str">
            <v>MRO</v>
          </cell>
          <cell r="J449" t="str">
            <v>COGS</v>
          </cell>
          <cell r="K449">
            <v>599110800</v>
          </cell>
          <cell r="L449" t="str">
            <v>COST - VARIABLE CONVERSION COST</v>
          </cell>
          <cell r="M449">
            <v>5100001</v>
          </cell>
          <cell r="N449" t="str">
            <v>ALL OTH COSTS &amp; EXP</v>
          </cell>
          <cell r="O449" t="str">
            <v>599110800</v>
          </cell>
          <cell r="Q449" t="str">
            <v>NR</v>
          </cell>
          <cell r="R449" t="str">
            <v>48.9840909 </v>
          </cell>
          <cell r="S449" t="str">
            <v>48.8414286 </v>
          </cell>
          <cell r="T449" t="str">
            <v>48.6810000 </v>
          </cell>
          <cell r="V449" t="str">
            <v>599110800</v>
          </cell>
          <cell r="W449" t="str">
            <v>5100001</v>
          </cell>
          <cell r="X449" t="str">
            <v>2</v>
          </cell>
          <cell r="Y449" t="str">
            <v>COST - VARIABLE CONVERSION COST</v>
          </cell>
        </row>
        <row r="450">
          <cell r="A450">
            <v>6354</v>
          </cell>
          <cell r="B450" t="str">
            <v>Repairs &amp; Maintenance - Plant and Machinery</v>
          </cell>
          <cell r="C450" t="str">
            <v>MRO</v>
          </cell>
          <cell r="D450" t="str">
            <v>Pl</v>
          </cell>
          <cell r="E450" t="str">
            <v>Conversion</v>
          </cell>
          <cell r="F450" t="str">
            <v>MRO</v>
          </cell>
          <cell r="G450" t="str">
            <v>COGS</v>
          </cell>
          <cell r="H450" t="str">
            <v>MRO</v>
          </cell>
          <cell r="J450" t="str">
            <v>COGS</v>
          </cell>
          <cell r="K450">
            <v>599110800</v>
          </cell>
          <cell r="L450" t="str">
            <v>COST - VARIABLE CONVERSION COST</v>
          </cell>
          <cell r="M450">
            <v>5100001</v>
          </cell>
          <cell r="N450" t="str">
            <v>ALL OTH COSTS &amp; EXP</v>
          </cell>
          <cell r="O450" t="str">
            <v>599110800</v>
          </cell>
          <cell r="Q450" t="str">
            <v>NR</v>
          </cell>
          <cell r="R450" t="str">
            <v>48.9840909 </v>
          </cell>
          <cell r="S450" t="str">
            <v>48.8414286 </v>
          </cell>
          <cell r="T450" t="str">
            <v>48.6810000 </v>
          </cell>
          <cell r="V450" t="str">
            <v>599110800</v>
          </cell>
          <cell r="W450" t="str">
            <v>5100001</v>
          </cell>
          <cell r="X450" t="str">
            <v>2</v>
          </cell>
          <cell r="Y450" t="str">
            <v>COST - VARIABLE CONVERSION COST</v>
          </cell>
        </row>
        <row r="451">
          <cell r="A451">
            <v>6356</v>
          </cell>
          <cell r="B451" t="str">
            <v>Consumption of Stores</v>
          </cell>
          <cell r="C451" t="str">
            <v>MRO</v>
          </cell>
          <cell r="D451" t="str">
            <v>Pl</v>
          </cell>
          <cell r="E451" t="str">
            <v>Conversion</v>
          </cell>
          <cell r="F451" t="str">
            <v>MRO</v>
          </cell>
          <cell r="G451" t="str">
            <v>COGS</v>
          </cell>
          <cell r="H451" t="str">
            <v>MRO</v>
          </cell>
          <cell r="J451" t="str">
            <v>COGS</v>
          </cell>
          <cell r="K451">
            <v>599110800</v>
          </cell>
          <cell r="L451" t="str">
            <v>COST - VARIABLE CONVERSION COST</v>
          </cell>
          <cell r="M451">
            <v>5100001</v>
          </cell>
          <cell r="N451" t="str">
            <v>ALL OTH COSTS &amp; EXP</v>
          </cell>
          <cell r="O451" t="str">
            <v>599110800</v>
          </cell>
          <cell r="Q451" t="str">
            <v>NR</v>
          </cell>
          <cell r="R451" t="str">
            <v>48.9840909 </v>
          </cell>
          <cell r="S451" t="str">
            <v>48.8414286 </v>
          </cell>
          <cell r="T451" t="str">
            <v>48.6810000 </v>
          </cell>
          <cell r="V451" t="str">
            <v>599110800</v>
          </cell>
          <cell r="W451" t="str">
            <v>5100001</v>
          </cell>
          <cell r="X451" t="str">
            <v>2</v>
          </cell>
          <cell r="Y451" t="str">
            <v>COST - VARIABLE CONVERSION COST</v>
          </cell>
        </row>
        <row r="452">
          <cell r="A452">
            <v>5801</v>
          </cell>
          <cell r="B452" t="str">
            <v>Closing Variance - Stocks</v>
          </cell>
          <cell r="C452" t="str">
            <v>Mfg Overhead Absorbtion</v>
          </cell>
          <cell r="D452" t="str">
            <v>Pl</v>
          </cell>
          <cell r="E452" t="str">
            <v>Conversion</v>
          </cell>
          <cell r="F452" t="str">
            <v>Conversion</v>
          </cell>
          <cell r="G452" t="str">
            <v>COGS</v>
          </cell>
          <cell r="H452" t="str">
            <v>Conversion</v>
          </cell>
          <cell r="J452" t="str">
            <v>COGS</v>
          </cell>
          <cell r="K452">
            <v>599110802</v>
          </cell>
          <cell r="L452" t="str">
            <v>LIQUIDATION - APPLIED OVERHEAD</v>
          </cell>
          <cell r="M452">
            <v>5100001</v>
          </cell>
          <cell r="N452" t="str">
            <v>ALL OTH COSTS &amp; EXP</v>
          </cell>
          <cell r="O452" t="str">
            <v>599110802</v>
          </cell>
          <cell r="Q452" t="str">
            <v>NR</v>
          </cell>
          <cell r="R452" t="str">
            <v>48.9840909 </v>
          </cell>
          <cell r="S452" t="str">
            <v>48.8414286 </v>
          </cell>
          <cell r="T452" t="str">
            <v>48.6810000 </v>
          </cell>
          <cell r="V452" t="str">
            <v>599110802</v>
          </cell>
          <cell r="W452" t="str">
            <v>5100001</v>
          </cell>
          <cell r="X452" t="str">
            <v>2</v>
          </cell>
          <cell r="Y452" t="str">
            <v>LIQUIDATION - APPLIED OVERHEAD</v>
          </cell>
        </row>
        <row r="453">
          <cell r="A453">
            <v>7304</v>
          </cell>
          <cell r="B453" t="str">
            <v>Interest Others</v>
          </cell>
          <cell r="C453" t="str">
            <v>Other Income</v>
          </cell>
          <cell r="D453" t="str">
            <v>Pl</v>
          </cell>
          <cell r="E453" t="str">
            <v>Other Income</v>
          </cell>
          <cell r="F453" t="str">
            <v>Other Income</v>
          </cell>
          <cell r="G453" t="str">
            <v>Revenue</v>
          </cell>
          <cell r="H453" t="str">
            <v>Other Income</v>
          </cell>
          <cell r="J453" t="str">
            <v>NI</v>
          </cell>
          <cell r="K453">
            <v>961050803</v>
          </cell>
          <cell r="L453" t="str">
            <v>OTHER INCOME - MISC.</v>
          </cell>
          <cell r="M453">
            <v>9615001</v>
          </cell>
          <cell r="N453" t="str">
            <v>SERVICE CHARGE INCOME-EXTERNAL</v>
          </cell>
          <cell r="O453" t="str">
            <v>961050803</v>
          </cell>
          <cell r="Q453" t="str">
            <v>NR</v>
          </cell>
          <cell r="R453" t="str">
            <v>48.9840909 </v>
          </cell>
          <cell r="S453" t="str">
            <v>48.8414286 </v>
          </cell>
          <cell r="T453" t="str">
            <v>48.6810000 </v>
          </cell>
          <cell r="V453" t="str">
            <v>961050803</v>
          </cell>
          <cell r="W453" t="str">
            <v>9615001</v>
          </cell>
          <cell r="X453" t="str">
            <v>0</v>
          </cell>
          <cell r="Y453" t="str">
            <v>OTHER INCOME - MISC.</v>
          </cell>
        </row>
        <row r="454">
          <cell r="A454">
            <v>7314</v>
          </cell>
          <cell r="B454" t="str">
            <v>Cash Discount from Suppliers</v>
          </cell>
          <cell r="C454" t="str">
            <v>Other Income</v>
          </cell>
          <cell r="D454" t="str">
            <v>Pl</v>
          </cell>
          <cell r="E454" t="str">
            <v>Other Income</v>
          </cell>
          <cell r="F454" t="str">
            <v>Other Income</v>
          </cell>
          <cell r="G454" t="str">
            <v>Revenue</v>
          </cell>
          <cell r="H454" t="str">
            <v>Other Income</v>
          </cell>
          <cell r="J454" t="str">
            <v>NI</v>
          </cell>
          <cell r="K454">
            <v>961050803</v>
          </cell>
          <cell r="L454" t="str">
            <v>OTHER INCOME - MISC.</v>
          </cell>
          <cell r="M454">
            <v>9615001</v>
          </cell>
          <cell r="N454" t="str">
            <v>SERVICE CHARGE INCOME-EXTERNAL</v>
          </cell>
          <cell r="O454" t="str">
            <v>961050803</v>
          </cell>
          <cell r="Q454" t="str">
            <v>NR</v>
          </cell>
          <cell r="R454" t="str">
            <v>48.9840909 </v>
          </cell>
          <cell r="S454" t="str">
            <v>48.8414286 </v>
          </cell>
          <cell r="T454" t="str">
            <v>48.6810000 </v>
          </cell>
          <cell r="V454" t="str">
            <v>961050803</v>
          </cell>
          <cell r="W454" t="str">
            <v>9615001</v>
          </cell>
          <cell r="X454" t="str">
            <v>0</v>
          </cell>
          <cell r="Y454" t="str">
            <v>OTHER INCOME - MISC.</v>
          </cell>
        </row>
        <row r="455">
          <cell r="A455">
            <v>6553</v>
          </cell>
          <cell r="B455" t="str">
            <v>Profit/Loss on sale of assets</v>
          </cell>
          <cell r="C455" t="str">
            <v>Extraordinary income</v>
          </cell>
          <cell r="D455" t="str">
            <v>Pl</v>
          </cell>
          <cell r="E455" t="str">
            <v>STBC</v>
          </cell>
          <cell r="F455" t="str">
            <v>All Other</v>
          </cell>
          <cell r="G455" t="str">
            <v>STBC</v>
          </cell>
          <cell r="H455" t="str">
            <v>All Other</v>
          </cell>
          <cell r="J455" t="str">
            <v>NI</v>
          </cell>
          <cell r="K455">
            <v>961050801</v>
          </cell>
          <cell r="L455" t="str">
            <v>NON-OPERATING INCOME</v>
          </cell>
          <cell r="M455">
            <v>9615001</v>
          </cell>
          <cell r="N455" t="str">
            <v>SERVICE CHARGE INCOME-EXTERNAL</v>
          </cell>
          <cell r="O455" t="str">
            <v>961050801</v>
          </cell>
          <cell r="Q455" t="str">
            <v>NR</v>
          </cell>
          <cell r="R455" t="str">
            <v>48.9840909 </v>
          </cell>
          <cell r="S455" t="str">
            <v>48.8414286 </v>
          </cell>
          <cell r="T455" t="str">
            <v>48.6810000 </v>
          </cell>
          <cell r="V455" t="str">
            <v>961050801</v>
          </cell>
          <cell r="W455" t="str">
            <v>9615001</v>
          </cell>
          <cell r="X455" t="str">
            <v>0</v>
          </cell>
          <cell r="Y455" t="str">
            <v>NON-OPERATING INCOME</v>
          </cell>
        </row>
        <row r="456">
          <cell r="A456">
            <v>5108</v>
          </cell>
          <cell r="B456" t="str">
            <v>Income from Job Work</v>
          </cell>
          <cell r="C456" t="str">
            <v>Other Income</v>
          </cell>
          <cell r="D456" t="str">
            <v>Pl</v>
          </cell>
          <cell r="E456" t="str">
            <v>Other Income</v>
          </cell>
          <cell r="F456" t="str">
            <v>Other Income</v>
          </cell>
          <cell r="G456" t="str">
            <v>Revenue</v>
          </cell>
          <cell r="H456" t="str">
            <v>Other Income</v>
          </cell>
          <cell r="J456" t="str">
            <v>NI</v>
          </cell>
          <cell r="K456">
            <v>961050803</v>
          </cell>
          <cell r="L456" t="str">
            <v>OTHER INCOME - MISC.</v>
          </cell>
          <cell r="M456">
            <v>9615001</v>
          </cell>
          <cell r="N456" t="str">
            <v>SERVICE CHARGE INCOME-EXTERNAL</v>
          </cell>
          <cell r="O456" t="str">
            <v>961050803</v>
          </cell>
          <cell r="Q456" t="str">
            <v>NR</v>
          </cell>
          <cell r="R456" t="str">
            <v>48.9840909 </v>
          </cell>
          <cell r="S456" t="str">
            <v>48.8414286 </v>
          </cell>
          <cell r="T456" t="str">
            <v>48.6810000 </v>
          </cell>
          <cell r="V456" t="str">
            <v>961050803</v>
          </cell>
          <cell r="W456" t="str">
            <v>9615001</v>
          </cell>
          <cell r="X456" t="str">
            <v>0</v>
          </cell>
          <cell r="Y456" t="str">
            <v>OTHER INCOME - MISC.</v>
          </cell>
        </row>
        <row r="457">
          <cell r="A457">
            <v>5110</v>
          </cell>
          <cell r="B457" t="str">
            <v>Insurance Claims Received</v>
          </cell>
          <cell r="C457" t="str">
            <v>Other Income</v>
          </cell>
          <cell r="D457" t="str">
            <v>Pl</v>
          </cell>
          <cell r="E457" t="str">
            <v>Other Income</v>
          </cell>
          <cell r="F457" t="str">
            <v>Other Income</v>
          </cell>
          <cell r="G457" t="str">
            <v>Revenue</v>
          </cell>
          <cell r="H457" t="str">
            <v>Other Income</v>
          </cell>
          <cell r="J457" t="str">
            <v>NI</v>
          </cell>
          <cell r="K457">
            <v>961050803</v>
          </cell>
          <cell r="L457" t="str">
            <v>OTHER INCOME - MISC.</v>
          </cell>
          <cell r="M457">
            <v>9615001</v>
          </cell>
          <cell r="N457" t="str">
            <v>SERVICE CHARGE INCOME-EXTERNAL</v>
          </cell>
          <cell r="O457" t="str">
            <v>961050803</v>
          </cell>
          <cell r="Q457" t="str">
            <v>NR</v>
          </cell>
          <cell r="R457" t="str">
            <v>48.9840909 </v>
          </cell>
          <cell r="S457" t="str">
            <v>48.8414286 </v>
          </cell>
          <cell r="T457" t="str">
            <v>48.6810000 </v>
          </cell>
          <cell r="V457" t="str">
            <v>961050803</v>
          </cell>
          <cell r="W457" t="str">
            <v>9615001</v>
          </cell>
          <cell r="X457" t="str">
            <v>0</v>
          </cell>
          <cell r="Y457" t="str">
            <v>OTHER INCOME - MISC.</v>
          </cell>
        </row>
        <row r="458">
          <cell r="A458">
            <v>5201</v>
          </cell>
          <cell r="B458" t="str">
            <v>Commission on Indent Sales</v>
          </cell>
          <cell r="C458" t="str">
            <v>Other Income</v>
          </cell>
          <cell r="D458" t="str">
            <v>Pl</v>
          </cell>
          <cell r="E458" t="str">
            <v>Other Income</v>
          </cell>
          <cell r="F458" t="str">
            <v>Other Income</v>
          </cell>
          <cell r="G458" t="str">
            <v>Revenue</v>
          </cell>
          <cell r="H458" t="str">
            <v>Other Income</v>
          </cell>
          <cell r="J458" t="str">
            <v>NI</v>
          </cell>
          <cell r="K458">
            <v>961050803</v>
          </cell>
          <cell r="L458" t="str">
            <v>OTHER INCOME - MISC.</v>
          </cell>
          <cell r="M458">
            <v>9615001</v>
          </cell>
          <cell r="N458" t="str">
            <v>SERVICE CHARGE INCOME-EXTERNAL</v>
          </cell>
          <cell r="O458" t="str">
            <v>961050803</v>
          </cell>
          <cell r="Q458" t="str">
            <v>NR</v>
          </cell>
          <cell r="R458" t="str">
            <v>48.9840909 </v>
          </cell>
          <cell r="S458" t="str">
            <v>48.8414286 </v>
          </cell>
          <cell r="T458" t="str">
            <v>48.6810000 </v>
          </cell>
          <cell r="V458" t="str">
            <v>961050803</v>
          </cell>
          <cell r="W458" t="str">
            <v>9615001</v>
          </cell>
          <cell r="X458" t="str">
            <v>0</v>
          </cell>
          <cell r="Y458" t="str">
            <v>OTHER INCOME - MISC.</v>
          </cell>
        </row>
        <row r="459">
          <cell r="A459">
            <v>5202</v>
          </cell>
          <cell r="B459" t="str">
            <v>Overdue Interest</v>
          </cell>
          <cell r="C459" t="str">
            <v>Other Income</v>
          </cell>
          <cell r="D459" t="str">
            <v>Pl</v>
          </cell>
          <cell r="E459" t="str">
            <v>Other Income</v>
          </cell>
          <cell r="F459" t="str">
            <v>Other Income</v>
          </cell>
          <cell r="G459" t="str">
            <v>Revenue</v>
          </cell>
          <cell r="H459" t="str">
            <v>Other Income</v>
          </cell>
          <cell r="J459" t="str">
            <v>NI</v>
          </cell>
          <cell r="K459">
            <v>961050803</v>
          </cell>
          <cell r="L459" t="str">
            <v>OTHER INCOME - MISC.</v>
          </cell>
          <cell r="M459">
            <v>9615001</v>
          </cell>
          <cell r="N459" t="str">
            <v>SERVICE CHARGE INCOME-EXTERNAL</v>
          </cell>
          <cell r="O459" t="str">
            <v>961050803</v>
          </cell>
          <cell r="Q459" t="str">
            <v>NR</v>
          </cell>
          <cell r="R459" t="str">
            <v>48.9840909 </v>
          </cell>
          <cell r="S459" t="str">
            <v>48.8414286 </v>
          </cell>
          <cell r="T459" t="str">
            <v>48.6810000 </v>
          </cell>
          <cell r="V459" t="str">
            <v>961050803</v>
          </cell>
          <cell r="W459" t="str">
            <v>9615001</v>
          </cell>
          <cell r="X459" t="str">
            <v>0</v>
          </cell>
          <cell r="Y459" t="str">
            <v>OTHER INCOME - MISC.</v>
          </cell>
        </row>
        <row r="460">
          <cell r="A460">
            <v>5203</v>
          </cell>
          <cell r="B460" t="str">
            <v>Sale Assets</v>
          </cell>
          <cell r="C460" t="str">
            <v>Other Income</v>
          </cell>
          <cell r="D460" t="str">
            <v>Pl</v>
          </cell>
          <cell r="E460" t="str">
            <v>Other Income</v>
          </cell>
          <cell r="F460" t="str">
            <v>Other Income</v>
          </cell>
          <cell r="G460" t="str">
            <v>Revenue</v>
          </cell>
          <cell r="H460" t="str">
            <v>Other Income</v>
          </cell>
          <cell r="J460" t="str">
            <v>NI</v>
          </cell>
          <cell r="K460">
            <v>961050803</v>
          </cell>
          <cell r="L460" t="str">
            <v>OTHER INCOME - MISC.</v>
          </cell>
          <cell r="M460">
            <v>9615001</v>
          </cell>
          <cell r="N460" t="str">
            <v>SERVICE CHARGE INCOME-EXTERNAL</v>
          </cell>
          <cell r="O460" t="str">
            <v>961050803</v>
          </cell>
          <cell r="Q460" t="str">
            <v>NR</v>
          </cell>
          <cell r="R460" t="str">
            <v>48.9840909 </v>
          </cell>
          <cell r="S460" t="str">
            <v>48.8414286 </v>
          </cell>
          <cell r="T460" t="str">
            <v>48.6810000 </v>
          </cell>
          <cell r="V460" t="str">
            <v>961050803</v>
          </cell>
          <cell r="W460" t="str">
            <v>9615001</v>
          </cell>
          <cell r="X460" t="str">
            <v>0</v>
          </cell>
          <cell r="Y460" t="str">
            <v>OTHER INCOME - MISC.</v>
          </cell>
        </row>
        <row r="461">
          <cell r="A461">
            <v>5204</v>
          </cell>
          <cell r="B461" t="str">
            <v>Interest on Employee Loan</v>
          </cell>
          <cell r="C461" t="str">
            <v>Other Income</v>
          </cell>
          <cell r="D461" t="str">
            <v>Pl</v>
          </cell>
          <cell r="E461" t="str">
            <v>Other Income</v>
          </cell>
          <cell r="F461" t="str">
            <v>Other Income</v>
          </cell>
          <cell r="G461" t="str">
            <v>Revenue</v>
          </cell>
          <cell r="H461" t="str">
            <v>Other Income</v>
          </cell>
          <cell r="J461" t="str">
            <v>NI</v>
          </cell>
          <cell r="K461">
            <v>961050803</v>
          </cell>
          <cell r="L461" t="str">
            <v>OTHER INCOME - MISC.</v>
          </cell>
          <cell r="M461">
            <v>9615001</v>
          </cell>
          <cell r="N461" t="str">
            <v>SERVICE CHARGE INCOME-EXTERNAL</v>
          </cell>
          <cell r="O461" t="str">
            <v>961050803</v>
          </cell>
          <cell r="Q461" t="str">
            <v>NR</v>
          </cell>
          <cell r="R461" t="str">
            <v>48.9840909 </v>
          </cell>
          <cell r="S461" t="str">
            <v>48.8414286 </v>
          </cell>
          <cell r="T461" t="str">
            <v>48.6810000 </v>
          </cell>
          <cell r="V461" t="str">
            <v>961050803</v>
          </cell>
          <cell r="W461" t="str">
            <v>9615001</v>
          </cell>
          <cell r="X461" t="str">
            <v>0</v>
          </cell>
          <cell r="Y461" t="str">
            <v>OTHER INCOME - MISC.</v>
          </cell>
        </row>
        <row r="462">
          <cell r="A462">
            <v>5205</v>
          </cell>
          <cell r="B462" t="str">
            <v>Miscellaneous Income</v>
          </cell>
          <cell r="C462" t="str">
            <v>Other Income</v>
          </cell>
          <cell r="D462" t="str">
            <v>Pl</v>
          </cell>
          <cell r="E462" t="str">
            <v>Other Income</v>
          </cell>
          <cell r="F462" t="str">
            <v>Other Income</v>
          </cell>
          <cell r="G462" t="str">
            <v>Revenue</v>
          </cell>
          <cell r="H462" t="str">
            <v>Other Income</v>
          </cell>
          <cell r="J462" t="str">
            <v>NI</v>
          </cell>
          <cell r="K462">
            <v>961050803</v>
          </cell>
          <cell r="L462" t="str">
            <v>OTHER INCOME - MISC.</v>
          </cell>
          <cell r="M462">
            <v>9615001</v>
          </cell>
          <cell r="N462" t="str">
            <v>SERVICE CHARGE INCOME-EXTERNAL</v>
          </cell>
          <cell r="O462" t="str">
            <v>961050803</v>
          </cell>
          <cell r="Q462" t="str">
            <v>NR</v>
          </cell>
          <cell r="R462" t="str">
            <v>48.9840909 </v>
          </cell>
          <cell r="S462" t="str">
            <v>48.8414286 </v>
          </cell>
          <cell r="T462" t="str">
            <v>48.6810000 </v>
          </cell>
          <cell r="V462" t="str">
            <v>961050803</v>
          </cell>
          <cell r="W462" t="str">
            <v>9615001</v>
          </cell>
          <cell r="X462" t="str">
            <v>0</v>
          </cell>
          <cell r="Y462" t="str">
            <v>OTHER INCOME - MISC.</v>
          </cell>
        </row>
        <row r="463">
          <cell r="A463">
            <v>7101</v>
          </cell>
          <cell r="B463" t="str">
            <v>Interest on Distributor/Customer Deposits</v>
          </cell>
          <cell r="C463" t="str">
            <v>finance charges</v>
          </cell>
          <cell r="D463" t="str">
            <v>Pl</v>
          </cell>
          <cell r="E463" t="str">
            <v>Finance Charges</v>
          </cell>
          <cell r="F463" t="str">
            <v>Finance Charges</v>
          </cell>
          <cell r="G463" t="str">
            <v>Finance Chgs &amp; Taxes</v>
          </cell>
          <cell r="H463" t="str">
            <v>Finance Charges</v>
          </cell>
          <cell r="J463" t="str">
            <v>NI</v>
          </cell>
          <cell r="K463">
            <v>970030803</v>
          </cell>
          <cell r="L463" t="str">
            <v>INTEREST EXPENSES - OVERDRAFT</v>
          </cell>
          <cell r="M463">
            <v>9703001</v>
          </cell>
          <cell r="N463" t="str">
            <v>INT EXP-BANK LOAN, NT, INSTLMT</v>
          </cell>
          <cell r="O463" t="str">
            <v>970030803</v>
          </cell>
          <cell r="Q463" t="str">
            <v>NR</v>
          </cell>
          <cell r="R463" t="str">
            <v>48.9840909 </v>
          </cell>
          <cell r="S463" t="str">
            <v>48.8414286 </v>
          </cell>
          <cell r="T463" t="str">
            <v>48.6810000 </v>
          </cell>
          <cell r="V463" t="str">
            <v>970030803</v>
          </cell>
          <cell r="W463" t="str">
            <v>9703001</v>
          </cell>
          <cell r="X463" t="str">
            <v>0</v>
          </cell>
          <cell r="Y463" t="str">
            <v>INTEREST EXPENSES - OVERDRAFT</v>
          </cell>
        </row>
        <row r="464">
          <cell r="A464">
            <v>7102</v>
          </cell>
          <cell r="B464" t="str">
            <v>Interest on Deposits - Others</v>
          </cell>
          <cell r="C464" t="str">
            <v>finance charges</v>
          </cell>
          <cell r="D464" t="str">
            <v>Pl</v>
          </cell>
          <cell r="E464" t="str">
            <v>Finance Charges</v>
          </cell>
          <cell r="F464" t="str">
            <v>Finance Charges</v>
          </cell>
          <cell r="G464" t="str">
            <v>Finance Chgs &amp; Taxes</v>
          </cell>
          <cell r="H464" t="str">
            <v>Finance Charges</v>
          </cell>
          <cell r="J464" t="str">
            <v>NI</v>
          </cell>
          <cell r="K464">
            <v>970030803</v>
          </cell>
          <cell r="L464" t="str">
            <v>INTEREST EXPENSES - OVERDRAFT</v>
          </cell>
          <cell r="M464">
            <v>9703001</v>
          </cell>
          <cell r="N464" t="str">
            <v>INT EXP-BANK LOAN, NT, INSTLMT</v>
          </cell>
          <cell r="O464" t="str">
            <v>970030803</v>
          </cell>
          <cell r="Q464" t="str">
            <v>NR</v>
          </cell>
          <cell r="R464" t="str">
            <v>48.9840909 </v>
          </cell>
          <cell r="S464" t="str">
            <v>48.8414286 </v>
          </cell>
          <cell r="T464" t="str">
            <v>48.6810000 </v>
          </cell>
          <cell r="V464" t="str">
            <v>970030803</v>
          </cell>
          <cell r="W464" t="str">
            <v>9703001</v>
          </cell>
          <cell r="X464" t="str">
            <v>0</v>
          </cell>
          <cell r="Y464" t="str">
            <v>INTEREST EXPENSES - OVERDRAFT</v>
          </cell>
        </row>
        <row r="465">
          <cell r="A465">
            <v>7201</v>
          </cell>
          <cell r="B465" t="str">
            <v>Interest on Term Loans - Banks</v>
          </cell>
          <cell r="C465" t="str">
            <v>finance charges</v>
          </cell>
          <cell r="D465" t="str">
            <v>Pl</v>
          </cell>
          <cell r="E465" t="str">
            <v>Finance Charges</v>
          </cell>
          <cell r="F465" t="str">
            <v>Finance Charges</v>
          </cell>
          <cell r="G465" t="str">
            <v>Finance Chgs &amp; Taxes</v>
          </cell>
          <cell r="H465" t="str">
            <v>Finance Charges</v>
          </cell>
          <cell r="J465" t="str">
            <v>NI</v>
          </cell>
          <cell r="K465">
            <v>970030803</v>
          </cell>
          <cell r="L465" t="str">
            <v>INTEREST EXPENSES - OVERDRAFT</v>
          </cell>
          <cell r="M465">
            <v>9703001</v>
          </cell>
          <cell r="N465" t="str">
            <v>INT EXP-BANK LOAN, NT, INSTLMT</v>
          </cell>
          <cell r="O465" t="str">
            <v>970030803</v>
          </cell>
          <cell r="Q465" t="str">
            <v>NR</v>
          </cell>
          <cell r="R465" t="str">
            <v>48.9840909 </v>
          </cell>
          <cell r="S465" t="str">
            <v>48.8414286 </v>
          </cell>
          <cell r="T465" t="str">
            <v>48.6810000 </v>
          </cell>
          <cell r="V465" t="str">
            <v>970030803</v>
          </cell>
          <cell r="W465" t="str">
            <v>9703001</v>
          </cell>
          <cell r="X465" t="str">
            <v>0</v>
          </cell>
          <cell r="Y465" t="str">
            <v>INTEREST EXPENSES - OVERDRAFT</v>
          </cell>
        </row>
        <row r="466">
          <cell r="A466">
            <v>7202</v>
          </cell>
          <cell r="B466" t="str">
            <v>Interest on Term Loans - FI</v>
          </cell>
          <cell r="C466" t="str">
            <v>finance charges</v>
          </cell>
          <cell r="D466" t="str">
            <v>Pl</v>
          </cell>
          <cell r="E466" t="str">
            <v>Finance Charges</v>
          </cell>
          <cell r="F466" t="str">
            <v>Finance Charges</v>
          </cell>
          <cell r="G466" t="str">
            <v>Finance Chgs &amp; Taxes</v>
          </cell>
          <cell r="H466" t="str">
            <v>Finance Charges</v>
          </cell>
          <cell r="J466" t="str">
            <v>NI</v>
          </cell>
          <cell r="K466">
            <v>970030803</v>
          </cell>
          <cell r="L466" t="str">
            <v>INTEREST EXPENSES - OVERDRAFT</v>
          </cell>
          <cell r="M466">
            <v>9703001</v>
          </cell>
          <cell r="N466" t="str">
            <v>INT EXP-BANK LOAN, NT, INSTLMT</v>
          </cell>
          <cell r="O466" t="str">
            <v>970030803</v>
          </cell>
          <cell r="Q466" t="str">
            <v>NR</v>
          </cell>
          <cell r="R466" t="str">
            <v>48.9840909 </v>
          </cell>
          <cell r="S466" t="str">
            <v>48.8414286 </v>
          </cell>
          <cell r="T466" t="str">
            <v>48.6810000 </v>
          </cell>
          <cell r="V466" t="str">
            <v>970030803</v>
          </cell>
          <cell r="W466" t="str">
            <v>9703001</v>
          </cell>
          <cell r="X466" t="str">
            <v>0</v>
          </cell>
          <cell r="Y466" t="str">
            <v>INTEREST EXPENSES - OVERDRAFT</v>
          </cell>
        </row>
        <row r="467">
          <cell r="A467">
            <v>7301</v>
          </cell>
          <cell r="B467" t="str">
            <v>Interest on FCNR(B) Loans</v>
          </cell>
          <cell r="C467" t="str">
            <v>finance charges</v>
          </cell>
          <cell r="D467" t="str">
            <v>Pl</v>
          </cell>
          <cell r="E467" t="str">
            <v>Finance Charges</v>
          </cell>
          <cell r="F467" t="str">
            <v>Finance Charges</v>
          </cell>
          <cell r="G467" t="str">
            <v>Finance Chgs &amp; Taxes</v>
          </cell>
          <cell r="H467" t="str">
            <v>Finance Charges</v>
          </cell>
          <cell r="J467" t="str">
            <v>NI</v>
          </cell>
          <cell r="K467">
            <v>970030803</v>
          </cell>
          <cell r="L467" t="str">
            <v>INTEREST EXPENSES - OVERDRAFT</v>
          </cell>
          <cell r="M467">
            <v>9703001</v>
          </cell>
          <cell r="N467" t="str">
            <v>INT EXP-BANK LOAN, NT, INSTLMT</v>
          </cell>
          <cell r="O467" t="str">
            <v>970030803</v>
          </cell>
          <cell r="Q467" t="str">
            <v>NR</v>
          </cell>
          <cell r="R467" t="str">
            <v>48.9840909 </v>
          </cell>
          <cell r="S467" t="str">
            <v>48.8414286 </v>
          </cell>
          <cell r="T467" t="str">
            <v>48.6810000 </v>
          </cell>
          <cell r="V467" t="str">
            <v>970030803</v>
          </cell>
          <cell r="W467" t="str">
            <v>9703001</v>
          </cell>
          <cell r="X467" t="str">
            <v>0</v>
          </cell>
          <cell r="Y467" t="str">
            <v>INTEREST EXPENSES - OVERDRAFT</v>
          </cell>
        </row>
        <row r="468">
          <cell r="A468">
            <v>7302</v>
          </cell>
          <cell r="B468" t="str">
            <v>Interest on ICD's</v>
          </cell>
          <cell r="C468" t="str">
            <v>finance charges</v>
          </cell>
          <cell r="D468" t="str">
            <v>Pl</v>
          </cell>
          <cell r="E468" t="str">
            <v>Finance Charges</v>
          </cell>
          <cell r="F468" t="str">
            <v>Finance Charges</v>
          </cell>
          <cell r="G468" t="str">
            <v>Finance Chgs &amp; Taxes</v>
          </cell>
          <cell r="H468" t="str">
            <v>Finance Charges</v>
          </cell>
          <cell r="J468" t="str">
            <v>NI</v>
          </cell>
          <cell r="K468">
            <v>970030803</v>
          </cell>
          <cell r="L468" t="str">
            <v>INTEREST EXPENSES - OVERDRAFT</v>
          </cell>
          <cell r="M468">
            <v>9703001</v>
          </cell>
          <cell r="N468" t="str">
            <v>INT EXP-BANK LOAN, NT, INSTLMT</v>
          </cell>
          <cell r="O468" t="str">
            <v>970030803</v>
          </cell>
          <cell r="Q468" t="str">
            <v>NR</v>
          </cell>
          <cell r="R468" t="str">
            <v>48.9840909 </v>
          </cell>
          <cell r="S468" t="str">
            <v>48.8414286 </v>
          </cell>
          <cell r="T468" t="str">
            <v>48.6810000 </v>
          </cell>
          <cell r="V468" t="str">
            <v>970030803</v>
          </cell>
          <cell r="W468" t="str">
            <v>9703001</v>
          </cell>
          <cell r="X468" t="str">
            <v>0</v>
          </cell>
          <cell r="Y468" t="str">
            <v>INTEREST EXPENSES - OVERDRAFT</v>
          </cell>
        </row>
        <row r="469">
          <cell r="A469">
            <v>7303</v>
          </cell>
          <cell r="B469" t="str">
            <v>Interest on Assignments</v>
          </cell>
          <cell r="C469" t="str">
            <v>finance charges</v>
          </cell>
          <cell r="D469" t="str">
            <v>Pl</v>
          </cell>
          <cell r="E469" t="str">
            <v>Finance Charges</v>
          </cell>
          <cell r="F469" t="str">
            <v>Finance Charges</v>
          </cell>
          <cell r="G469" t="str">
            <v>Finance Chgs &amp; Taxes</v>
          </cell>
          <cell r="H469" t="str">
            <v>Finance Charges</v>
          </cell>
          <cell r="J469" t="str">
            <v>NI</v>
          </cell>
          <cell r="K469">
            <v>970030803</v>
          </cell>
          <cell r="L469" t="str">
            <v>INTEREST EXPENSES - OVERDRAFT</v>
          </cell>
          <cell r="M469">
            <v>9703001</v>
          </cell>
          <cell r="N469" t="str">
            <v>INT EXP-BANK LOAN, NT, INSTLMT</v>
          </cell>
          <cell r="O469" t="str">
            <v>970030803</v>
          </cell>
          <cell r="Q469" t="str">
            <v>NR</v>
          </cell>
          <cell r="R469" t="str">
            <v>48.9840909 </v>
          </cell>
          <cell r="S469" t="str">
            <v>48.8414286 </v>
          </cell>
          <cell r="T469" t="str">
            <v>48.6810000 </v>
          </cell>
          <cell r="V469" t="str">
            <v>970030803</v>
          </cell>
          <cell r="W469" t="str">
            <v>9703001</v>
          </cell>
          <cell r="X469" t="str">
            <v>0</v>
          </cell>
          <cell r="Y469" t="str">
            <v>INTEREST EXPENSES - OVERDRAFT</v>
          </cell>
        </row>
        <row r="470">
          <cell r="A470">
            <v>7305</v>
          </cell>
          <cell r="B470" t="str">
            <v>Interest on supplier overdues</v>
          </cell>
          <cell r="C470" t="str">
            <v>finance charges</v>
          </cell>
          <cell r="D470" t="str">
            <v>Pl</v>
          </cell>
          <cell r="E470" t="str">
            <v>Finance Charges</v>
          </cell>
          <cell r="F470" t="str">
            <v>Finance Charges</v>
          </cell>
          <cell r="G470" t="str">
            <v>Finance Chgs &amp; Taxes</v>
          </cell>
          <cell r="H470" t="str">
            <v>Finance Charges</v>
          </cell>
          <cell r="J470" t="str">
            <v>NI</v>
          </cell>
          <cell r="K470">
            <v>970030803</v>
          </cell>
          <cell r="L470" t="str">
            <v>INTEREST EXPENSES - OVERDRAFT</v>
          </cell>
          <cell r="M470">
            <v>9703001</v>
          </cell>
          <cell r="N470" t="str">
            <v>INT EXP-BANK LOAN, NT, INSTLMT</v>
          </cell>
          <cell r="O470" t="str">
            <v>970030803</v>
          </cell>
          <cell r="Q470" t="str">
            <v>NR</v>
          </cell>
          <cell r="R470" t="str">
            <v>48.9840909 </v>
          </cell>
          <cell r="S470" t="str">
            <v>48.8414286 </v>
          </cell>
          <cell r="T470" t="str">
            <v>48.6810000 </v>
          </cell>
          <cell r="V470" t="str">
            <v>970030803</v>
          </cell>
          <cell r="W470" t="str">
            <v>9703001</v>
          </cell>
          <cell r="X470" t="str">
            <v>0</v>
          </cell>
          <cell r="Y470" t="str">
            <v>INTEREST EXPENSES - OVERDRAFT</v>
          </cell>
        </row>
        <row r="471">
          <cell r="A471">
            <v>7306</v>
          </cell>
          <cell r="B471" t="str">
            <v>Interest on Cash Credits</v>
          </cell>
          <cell r="C471" t="str">
            <v>finance charges</v>
          </cell>
          <cell r="D471" t="str">
            <v>Pl</v>
          </cell>
          <cell r="E471" t="str">
            <v>Finance Charges</v>
          </cell>
          <cell r="F471" t="str">
            <v>Finance Charges</v>
          </cell>
          <cell r="G471" t="str">
            <v>Finance Chgs &amp; Taxes</v>
          </cell>
          <cell r="H471" t="str">
            <v>Finance Charges</v>
          </cell>
          <cell r="J471" t="str">
            <v>NI</v>
          </cell>
          <cell r="K471">
            <v>970030803</v>
          </cell>
          <cell r="L471" t="str">
            <v>INTEREST EXPENSES - OVERDRAFT</v>
          </cell>
          <cell r="M471">
            <v>9703001</v>
          </cell>
          <cell r="N471" t="str">
            <v>INT EXP-BANK LOAN, NT, INSTLMT</v>
          </cell>
          <cell r="O471" t="str">
            <v>970030803</v>
          </cell>
          <cell r="Q471" t="str">
            <v>NR</v>
          </cell>
          <cell r="R471" t="str">
            <v>48.9840909 </v>
          </cell>
          <cell r="S471" t="str">
            <v>48.8414286 </v>
          </cell>
          <cell r="T471" t="str">
            <v>48.6810000 </v>
          </cell>
          <cell r="V471" t="str">
            <v>970030803</v>
          </cell>
          <cell r="W471" t="str">
            <v>9703001</v>
          </cell>
          <cell r="X471" t="str">
            <v>0</v>
          </cell>
          <cell r="Y471" t="str">
            <v>INTEREST EXPENSES - OVERDRAFT</v>
          </cell>
        </row>
        <row r="472">
          <cell r="A472">
            <v>7308</v>
          </cell>
          <cell r="B472" t="str">
            <v>LC Discounting Charges</v>
          </cell>
          <cell r="C472" t="str">
            <v>finance charges</v>
          </cell>
          <cell r="D472" t="str">
            <v>Pl</v>
          </cell>
          <cell r="E472" t="str">
            <v>Finance Charges</v>
          </cell>
          <cell r="F472" t="str">
            <v>Finance Charges</v>
          </cell>
          <cell r="G472" t="str">
            <v>Finance Chgs &amp; Taxes</v>
          </cell>
          <cell r="H472" t="str">
            <v>Finance Charges</v>
          </cell>
          <cell r="J472" t="str">
            <v>NI</v>
          </cell>
          <cell r="K472">
            <v>970030803</v>
          </cell>
          <cell r="L472" t="str">
            <v>INTEREST EXPENSES - OVERDRAFT</v>
          </cell>
          <cell r="M472">
            <v>9703001</v>
          </cell>
          <cell r="N472" t="str">
            <v>INT EXP-BANK LOAN, NT, INSTLMT</v>
          </cell>
          <cell r="O472" t="str">
            <v>970030803</v>
          </cell>
          <cell r="Q472" t="str">
            <v>NR</v>
          </cell>
          <cell r="R472" t="str">
            <v>48.9840909 </v>
          </cell>
          <cell r="S472" t="str">
            <v>48.8414286 </v>
          </cell>
          <cell r="T472" t="str">
            <v>48.6810000 </v>
          </cell>
          <cell r="V472" t="str">
            <v>970030803</v>
          </cell>
          <cell r="W472" t="str">
            <v>9703001</v>
          </cell>
          <cell r="X472" t="str">
            <v>0</v>
          </cell>
          <cell r="Y472" t="str">
            <v>INTEREST EXPENSES - OVERDRAFT</v>
          </cell>
        </row>
        <row r="473">
          <cell r="A473">
            <v>7309</v>
          </cell>
          <cell r="B473" t="str">
            <v>Sales Bills Discounting Charges</v>
          </cell>
          <cell r="C473" t="str">
            <v>finance charges</v>
          </cell>
          <cell r="D473" t="str">
            <v>Pl</v>
          </cell>
          <cell r="E473" t="str">
            <v>Finance Charges</v>
          </cell>
          <cell r="F473" t="str">
            <v>Finance Charges</v>
          </cell>
          <cell r="G473" t="str">
            <v>Finance Chgs &amp; Taxes</v>
          </cell>
          <cell r="H473" t="str">
            <v>Finance Charges</v>
          </cell>
          <cell r="J473" t="str">
            <v>NI</v>
          </cell>
          <cell r="K473">
            <v>970030803</v>
          </cell>
          <cell r="L473" t="str">
            <v>INTEREST EXPENSES - OVERDRAFT</v>
          </cell>
          <cell r="M473">
            <v>9703001</v>
          </cell>
          <cell r="N473" t="str">
            <v>INT EXP-BANK LOAN, NT, INSTLMT</v>
          </cell>
          <cell r="O473" t="str">
            <v>970030803</v>
          </cell>
          <cell r="Q473" t="str">
            <v>NR</v>
          </cell>
          <cell r="R473" t="str">
            <v>48.9840909 </v>
          </cell>
          <cell r="S473" t="str">
            <v>48.8414286 </v>
          </cell>
          <cell r="T473" t="str">
            <v>48.6810000 </v>
          </cell>
          <cell r="V473" t="str">
            <v>970030803</v>
          </cell>
          <cell r="W473" t="str">
            <v>9703001</v>
          </cell>
          <cell r="X473" t="str">
            <v>0</v>
          </cell>
          <cell r="Y473" t="str">
            <v>INTEREST EXPENSES - OVERDRAFT</v>
          </cell>
        </row>
        <row r="474">
          <cell r="A474">
            <v>7310</v>
          </cell>
          <cell r="B474" t="str">
            <v>Supplier Bill Discounting Charges</v>
          </cell>
          <cell r="C474" t="str">
            <v>finance charges</v>
          </cell>
          <cell r="D474" t="str">
            <v>Pl</v>
          </cell>
          <cell r="E474" t="str">
            <v>Finance Charges</v>
          </cell>
          <cell r="F474" t="str">
            <v>Finance Charges</v>
          </cell>
          <cell r="G474" t="str">
            <v>Finance Chgs &amp; Taxes</v>
          </cell>
          <cell r="H474" t="str">
            <v>Finance Charges</v>
          </cell>
          <cell r="J474" t="str">
            <v>NI</v>
          </cell>
          <cell r="K474">
            <v>970030803</v>
          </cell>
          <cell r="L474" t="str">
            <v>INTEREST EXPENSES - OVERDRAFT</v>
          </cell>
          <cell r="M474">
            <v>9703001</v>
          </cell>
          <cell r="N474" t="str">
            <v>INT EXP-BANK LOAN, NT, INSTLMT</v>
          </cell>
          <cell r="O474" t="str">
            <v>970030803</v>
          </cell>
          <cell r="Q474" t="str">
            <v>NR</v>
          </cell>
          <cell r="R474" t="str">
            <v>48.9840909 </v>
          </cell>
          <cell r="S474" t="str">
            <v>48.8414286 </v>
          </cell>
          <cell r="T474" t="str">
            <v>48.6810000 </v>
          </cell>
          <cell r="V474" t="str">
            <v>970030803</v>
          </cell>
          <cell r="W474" t="str">
            <v>9703001</v>
          </cell>
          <cell r="X474" t="str">
            <v>0</v>
          </cell>
          <cell r="Y474" t="str">
            <v>INTEREST EXPENSES - OVERDRAFT</v>
          </cell>
        </row>
        <row r="475">
          <cell r="A475">
            <v>7307</v>
          </cell>
          <cell r="B475" t="str">
            <v>Interest on WCDL</v>
          </cell>
          <cell r="C475" t="str">
            <v>finance charges</v>
          </cell>
          <cell r="D475" t="str">
            <v>Pl</v>
          </cell>
          <cell r="E475" t="str">
            <v>Finance Charges</v>
          </cell>
          <cell r="F475" t="str">
            <v>Finance Charges</v>
          </cell>
          <cell r="G475" t="str">
            <v>Finance Chgs &amp; Taxes</v>
          </cell>
          <cell r="H475" t="str">
            <v>Finance Charges</v>
          </cell>
          <cell r="J475" t="str">
            <v>NI</v>
          </cell>
          <cell r="K475">
            <v>970030803</v>
          </cell>
          <cell r="L475" t="str">
            <v>INTEREST EXPENSES - OVERDRAFT</v>
          </cell>
          <cell r="M475">
            <v>9703001</v>
          </cell>
          <cell r="N475" t="str">
            <v>INT EXP-BANK LOAN, NT, INSTLMT</v>
          </cell>
          <cell r="O475" t="str">
            <v>970030803</v>
          </cell>
          <cell r="Q475" t="str">
            <v>NR</v>
          </cell>
          <cell r="R475" t="str">
            <v>48.9840909 </v>
          </cell>
          <cell r="S475" t="str">
            <v>48.8414286 </v>
          </cell>
          <cell r="T475" t="str">
            <v>48.6810000 </v>
          </cell>
          <cell r="V475" t="str">
            <v>970030803</v>
          </cell>
          <cell r="W475" t="str">
            <v>9703001</v>
          </cell>
          <cell r="X475" t="str">
            <v>0</v>
          </cell>
          <cell r="Y475" t="str">
            <v>INTEREST EXPENSES - OVERDRAFT</v>
          </cell>
        </row>
        <row r="476">
          <cell r="A476">
            <v>7501</v>
          </cell>
          <cell r="B476" t="str">
            <v>Income Tax</v>
          </cell>
          <cell r="C476" t="str">
            <v>Income tax/wealth tax</v>
          </cell>
          <cell r="D476" t="str">
            <v>Pl</v>
          </cell>
          <cell r="E476" t="str">
            <v>Income Taxes</v>
          </cell>
          <cell r="F476" t="str">
            <v>Income Taxes</v>
          </cell>
          <cell r="G476" t="str">
            <v>Finance Chgs &amp; Taxes</v>
          </cell>
          <cell r="H476" t="str">
            <v>Income Taxes</v>
          </cell>
          <cell r="J476" t="str">
            <v>NI</v>
          </cell>
          <cell r="K476">
            <v>984110801</v>
          </cell>
          <cell r="L476" t="str">
            <v>PROVISION - INCOME TAX</v>
          </cell>
          <cell r="M476">
            <v>9841001</v>
          </cell>
          <cell r="N476" t="str">
            <v>PROV-FOREIGN/PR TAX-PAYABLE</v>
          </cell>
          <cell r="O476" t="str">
            <v>984110801</v>
          </cell>
          <cell r="Q476" t="str">
            <v>NR</v>
          </cell>
          <cell r="R476" t="str">
            <v>48.9840909 </v>
          </cell>
          <cell r="S476" t="str">
            <v>48.8414286 </v>
          </cell>
          <cell r="T476" t="str">
            <v>48.6810000 </v>
          </cell>
          <cell r="V476" t="str">
            <v>984110801</v>
          </cell>
          <cell r="W476" t="str">
            <v>9841001</v>
          </cell>
          <cell r="X476" t="str">
            <v>0</v>
          </cell>
          <cell r="Y476" t="str">
            <v>PROVISION - INCOME TAX</v>
          </cell>
        </row>
        <row r="477">
          <cell r="A477">
            <v>7502</v>
          </cell>
          <cell r="B477" t="str">
            <v>Wealth Tax</v>
          </cell>
          <cell r="C477" t="str">
            <v>Income tax/wealth tax</v>
          </cell>
          <cell r="D477" t="str">
            <v>Pl</v>
          </cell>
          <cell r="E477" t="str">
            <v>Income Taxes</v>
          </cell>
          <cell r="F477" t="str">
            <v>Income Taxes</v>
          </cell>
          <cell r="G477" t="str">
            <v>Finance Chgs &amp; Taxes</v>
          </cell>
          <cell r="H477" t="str">
            <v>Income Taxes</v>
          </cell>
          <cell r="J477" t="str">
            <v>NI</v>
          </cell>
          <cell r="K477">
            <v>984110801</v>
          </cell>
          <cell r="L477" t="str">
            <v>PROVISION - INCOME TAX</v>
          </cell>
          <cell r="M477">
            <v>9841001</v>
          </cell>
          <cell r="N477" t="str">
            <v>PROV-FOREIGN/PR TAX-PAYABLE</v>
          </cell>
          <cell r="O477" t="str">
            <v>984110801</v>
          </cell>
          <cell r="Q477" t="str">
            <v>NR</v>
          </cell>
          <cell r="R477" t="str">
            <v>48.9840909 </v>
          </cell>
          <cell r="S477" t="str">
            <v>48.8414286 </v>
          </cell>
          <cell r="T477" t="str">
            <v>48.6810000 </v>
          </cell>
          <cell r="V477" t="str">
            <v>984110801</v>
          </cell>
          <cell r="W477" t="str">
            <v>9841001</v>
          </cell>
          <cell r="X477" t="str">
            <v>0</v>
          </cell>
          <cell r="Y477" t="str">
            <v>PROVISION - INCOME TAX</v>
          </cell>
        </row>
        <row r="478">
          <cell r="A478">
            <v>6503</v>
          </cell>
          <cell r="B478" t="str">
            <v>Payment to Auditors - Out of Pocket Expenses</v>
          </cell>
          <cell r="C478" t="str">
            <v>Audit fees and others</v>
          </cell>
          <cell r="D478" t="str">
            <v>Pl</v>
          </cell>
          <cell r="E478" t="str">
            <v>STBC</v>
          </cell>
          <cell r="F478" t="str">
            <v>Outside Services</v>
          </cell>
          <cell r="G478" t="str">
            <v>STBC</v>
          </cell>
          <cell r="H478" t="str">
            <v>Outside Services</v>
          </cell>
          <cell r="J478" t="str">
            <v>STBC</v>
          </cell>
          <cell r="K478">
            <v>595110400</v>
          </cell>
          <cell r="L478" t="str">
            <v>AUDIT FEES - KPMG</v>
          </cell>
          <cell r="M478">
            <v>5100001</v>
          </cell>
          <cell r="N478" t="str">
            <v>ALL OTH COSTS &amp; EXP</v>
          </cell>
          <cell r="O478" t="str">
            <v>595110400</v>
          </cell>
          <cell r="Q478" t="str">
            <v>NR</v>
          </cell>
          <cell r="R478" t="str">
            <v>48.9840909 </v>
          </cell>
          <cell r="S478" t="str">
            <v>48.8414286 </v>
          </cell>
          <cell r="T478" t="str">
            <v>48.6810000 </v>
          </cell>
          <cell r="V478" t="str">
            <v>595110400</v>
          </cell>
          <cell r="W478" t="str">
            <v>5100001</v>
          </cell>
          <cell r="X478">
            <v>1</v>
          </cell>
          <cell r="Y478" t="str">
            <v>AUDIT FEES - KPMG</v>
          </cell>
        </row>
        <row r="479">
          <cell r="A479">
            <v>6504</v>
          </cell>
          <cell r="B479" t="str">
            <v>Payment to Auditors - Statutory Audit</v>
          </cell>
          <cell r="C479" t="str">
            <v>Audit fees and others</v>
          </cell>
          <cell r="D479" t="str">
            <v>Pl</v>
          </cell>
          <cell r="E479" t="str">
            <v>STBC</v>
          </cell>
          <cell r="F479" t="str">
            <v>Outside Services</v>
          </cell>
          <cell r="G479" t="str">
            <v>STBC</v>
          </cell>
          <cell r="H479" t="str">
            <v>Outside Services</v>
          </cell>
          <cell r="J479" t="str">
            <v>STBC</v>
          </cell>
          <cell r="K479">
            <v>595110400</v>
          </cell>
          <cell r="L479" t="str">
            <v>AUDIT FEES - KPMG</v>
          </cell>
          <cell r="M479">
            <v>5100001</v>
          </cell>
          <cell r="N479" t="str">
            <v>ALL OTH COSTS &amp; EXP</v>
          </cell>
          <cell r="O479" t="str">
            <v>595110400</v>
          </cell>
          <cell r="Q479" t="str">
            <v>NR</v>
          </cell>
          <cell r="R479" t="str">
            <v>48.9840909 </v>
          </cell>
          <cell r="S479" t="str">
            <v>48.8414286 </v>
          </cell>
          <cell r="T479" t="str">
            <v>48.6810000 </v>
          </cell>
          <cell r="V479" t="str">
            <v>595110400</v>
          </cell>
          <cell r="W479" t="str">
            <v>5100001</v>
          </cell>
          <cell r="X479">
            <v>1</v>
          </cell>
          <cell r="Y479" t="str">
            <v>AUDIT FEES - KPMG</v>
          </cell>
        </row>
        <row r="480">
          <cell r="A480">
            <v>6501</v>
          </cell>
          <cell r="B480" t="str">
            <v>Payment to Auditors - Consultancy</v>
          </cell>
          <cell r="C480" t="str">
            <v>Audit fees and others</v>
          </cell>
          <cell r="D480" t="str">
            <v>Pl</v>
          </cell>
          <cell r="E480" t="str">
            <v>STBC</v>
          </cell>
          <cell r="F480" t="str">
            <v>Outside Services</v>
          </cell>
          <cell r="G480" t="str">
            <v>STBC</v>
          </cell>
          <cell r="H480" t="str">
            <v>Outside Services</v>
          </cell>
          <cell r="J480" t="str">
            <v>STBC</v>
          </cell>
          <cell r="K480">
            <v>595121000</v>
          </cell>
          <cell r="L480" t="str">
            <v>OTHER PROFESSIONAL FEES &amp; EXPENSES</v>
          </cell>
          <cell r="M480">
            <v>5100001</v>
          </cell>
          <cell r="N480" t="str">
            <v>ALL OTH COSTS &amp; EXP</v>
          </cell>
          <cell r="O480" t="str">
            <v>595121000</v>
          </cell>
          <cell r="Q480" t="str">
            <v>NR</v>
          </cell>
          <cell r="R480" t="str">
            <v>48.9840909 </v>
          </cell>
          <cell r="S480" t="str">
            <v>48.8414286 </v>
          </cell>
          <cell r="T480" t="str">
            <v>48.6810000 </v>
          </cell>
          <cell r="V480" t="str">
            <v>595121000</v>
          </cell>
          <cell r="W480" t="str">
            <v>5100001</v>
          </cell>
          <cell r="X480">
            <v>1</v>
          </cell>
          <cell r="Y480" t="str">
            <v>OTHER PROFESSIONAL FEES &amp; EXPENSES</v>
          </cell>
        </row>
        <row r="481">
          <cell r="A481">
            <v>6502</v>
          </cell>
          <cell r="B481" t="str">
            <v>Payment to Auditors - Expat</v>
          </cell>
          <cell r="C481" t="str">
            <v>Audit fees and others</v>
          </cell>
          <cell r="D481" t="str">
            <v>Pl</v>
          </cell>
          <cell r="E481" t="str">
            <v>STBC</v>
          </cell>
          <cell r="F481" t="str">
            <v>Outside Services</v>
          </cell>
          <cell r="G481" t="str">
            <v>STBC</v>
          </cell>
          <cell r="H481" t="str">
            <v>Outside Services</v>
          </cell>
          <cell r="J481" t="str">
            <v>STBC</v>
          </cell>
          <cell r="K481">
            <v>595121000</v>
          </cell>
          <cell r="L481" t="str">
            <v>OTHER PROFESSIONAL FEES &amp; EXPENSES</v>
          </cell>
          <cell r="M481">
            <v>5100001</v>
          </cell>
          <cell r="N481" t="str">
            <v>ALL OTH COSTS &amp; EXP</v>
          </cell>
          <cell r="O481" t="str">
            <v>595121000</v>
          </cell>
          <cell r="Q481" t="str">
            <v>NR</v>
          </cell>
          <cell r="R481" t="str">
            <v>48.9840909 </v>
          </cell>
          <cell r="S481" t="str">
            <v>48.8414286 </v>
          </cell>
          <cell r="T481" t="str">
            <v>48.6810000 </v>
          </cell>
          <cell r="V481" t="str">
            <v>595121000</v>
          </cell>
          <cell r="W481" t="str">
            <v>5100001</v>
          </cell>
          <cell r="X481">
            <v>1</v>
          </cell>
          <cell r="Y481" t="str">
            <v>OTHER PROFESSIONAL FEES &amp; EXPENSES</v>
          </cell>
        </row>
        <row r="482">
          <cell r="A482">
            <v>6505</v>
          </cell>
          <cell r="B482" t="str">
            <v>Payment to Auditors - Tax Audit</v>
          </cell>
          <cell r="C482" t="str">
            <v>Audit fees and others</v>
          </cell>
          <cell r="D482" t="str">
            <v>Pl</v>
          </cell>
          <cell r="E482" t="str">
            <v>STBC</v>
          </cell>
          <cell r="F482" t="str">
            <v>Outside Services</v>
          </cell>
          <cell r="G482" t="str">
            <v>STBC</v>
          </cell>
          <cell r="H482" t="str">
            <v>Outside Services</v>
          </cell>
          <cell r="J482" t="str">
            <v>STBC</v>
          </cell>
          <cell r="K482">
            <v>595110402</v>
          </cell>
          <cell r="L482" t="str">
            <v>TAXATION FEES (KPMG)</v>
          </cell>
          <cell r="M482">
            <v>5100001</v>
          </cell>
          <cell r="N482" t="str">
            <v>ALL OTH COSTS &amp; EXP</v>
          </cell>
          <cell r="O482" t="str">
            <v>595110402</v>
          </cell>
          <cell r="Q482" t="str">
            <v>NR</v>
          </cell>
          <cell r="R482" t="str">
            <v>48.9840909 </v>
          </cell>
          <cell r="S482" t="str">
            <v>48.8414286 </v>
          </cell>
          <cell r="T482" t="str">
            <v>48.6810000 </v>
          </cell>
          <cell r="V482" t="str">
            <v>595110402</v>
          </cell>
          <cell r="W482" t="str">
            <v>5100001</v>
          </cell>
          <cell r="X482">
            <v>1</v>
          </cell>
          <cell r="Y482" t="str">
            <v>TAXATION FEES (KPMG)</v>
          </cell>
        </row>
        <row r="483">
          <cell r="A483">
            <v>1355</v>
          </cell>
          <cell r="B483" t="str">
            <v>Trade Creditors - GEP USA</v>
          </cell>
          <cell r="C483" t="str">
            <v>DT</v>
          </cell>
          <cell r="D483" t="str">
            <v>BS</v>
          </cell>
          <cell r="E483" t="str">
            <v>DTDF</v>
          </cell>
          <cell r="F483" t="str">
            <v>DTDF</v>
          </cell>
          <cell r="G483" t="str">
            <v>INTERCO</v>
          </cell>
          <cell r="H483" t="str">
            <v>INTERCO</v>
          </cell>
          <cell r="J483" t="str">
            <v>INTERCO</v>
          </cell>
          <cell r="K483">
            <v>331010818</v>
          </cell>
          <cell r="L483" t="str">
            <v>TRADE A/P - FCY W/I BUSINESS GEP - AMERICAS</v>
          </cell>
          <cell r="M483">
            <v>3311001</v>
          </cell>
          <cell r="N483" t="str">
            <v>TRADE PAYBLE-TO CONS COMP W/I</v>
          </cell>
          <cell r="O483" t="str">
            <v>331010818</v>
          </cell>
          <cell r="Q483">
            <v>49</v>
          </cell>
          <cell r="R483">
            <v>49</v>
          </cell>
          <cell r="S483">
            <v>49</v>
          </cell>
          <cell r="T483">
            <v>49</v>
          </cell>
          <cell r="V483" t="str">
            <v>331010818</v>
          </cell>
          <cell r="W483" t="str">
            <v>3311001</v>
          </cell>
          <cell r="X483" t="str">
            <v>0</v>
          </cell>
          <cell r="Y483" t="str">
            <v>TRADE A/P - FCY W/I BUSINESS GEP - AMERICAS</v>
          </cell>
        </row>
        <row r="484">
          <cell r="A484">
            <v>1356</v>
          </cell>
          <cell r="B484" t="str">
            <v>Trade Creditors - GEP Europe</v>
          </cell>
          <cell r="C484" t="str">
            <v>DT</v>
          </cell>
          <cell r="D484" t="str">
            <v>BS</v>
          </cell>
          <cell r="E484" t="str">
            <v>DTDF</v>
          </cell>
          <cell r="F484" t="str">
            <v>DTDF</v>
          </cell>
          <cell r="G484" t="str">
            <v>INTERCO</v>
          </cell>
          <cell r="H484" t="str">
            <v>INTERCO</v>
          </cell>
          <cell r="J484" t="str">
            <v>INTERCO</v>
          </cell>
          <cell r="K484">
            <v>331010817</v>
          </cell>
          <cell r="L484" t="str">
            <v>TRADE A/P - FCY W/I BUSINESS GEP - EUROPE</v>
          </cell>
          <cell r="M484">
            <v>3311001</v>
          </cell>
          <cell r="N484" t="str">
            <v>TRADE PAYBLE-TO CONS COMP W/I</v>
          </cell>
          <cell r="O484" t="str">
            <v>331010817</v>
          </cell>
          <cell r="Q484">
            <v>49</v>
          </cell>
          <cell r="R484">
            <v>49</v>
          </cell>
          <cell r="S484">
            <v>49</v>
          </cell>
          <cell r="T484">
            <v>49</v>
          </cell>
          <cell r="V484" t="str">
            <v>331010817</v>
          </cell>
          <cell r="W484" t="str">
            <v>3311001</v>
          </cell>
          <cell r="X484" t="str">
            <v>0</v>
          </cell>
          <cell r="Y484" t="str">
            <v>TRADE A/P - FCY W/I BUSINESS GEP - EUROPE</v>
          </cell>
        </row>
        <row r="485">
          <cell r="A485">
            <v>1357</v>
          </cell>
          <cell r="B485" t="str">
            <v>Trade Creditors - GEP Australia</v>
          </cell>
          <cell r="C485" t="str">
            <v>DT</v>
          </cell>
          <cell r="D485" t="str">
            <v>BS</v>
          </cell>
          <cell r="E485" t="str">
            <v>DTDF</v>
          </cell>
          <cell r="F485" t="str">
            <v>DTDF</v>
          </cell>
          <cell r="G485" t="str">
            <v>INTERCO</v>
          </cell>
          <cell r="H485" t="str">
            <v>INTERCO</v>
          </cell>
          <cell r="J485" t="str">
            <v>INTERCO</v>
          </cell>
          <cell r="K485">
            <v>331010822</v>
          </cell>
          <cell r="L485" t="str">
            <v>TRADE A/P - FCY W/I BUSINESS GEP - AUSTRALIA</v>
          </cell>
          <cell r="M485">
            <v>3311001</v>
          </cell>
          <cell r="N485" t="str">
            <v>TRADE PAYBLE-TO CONS COMP W/I</v>
          </cell>
          <cell r="O485" t="str">
            <v>331010822</v>
          </cell>
          <cell r="Q485">
            <v>49</v>
          </cell>
          <cell r="R485">
            <v>49</v>
          </cell>
          <cell r="S485">
            <v>49</v>
          </cell>
          <cell r="T485">
            <v>49</v>
          </cell>
          <cell r="V485" t="str">
            <v>331010822</v>
          </cell>
          <cell r="W485" t="str">
            <v>3311001</v>
          </cell>
          <cell r="X485" t="str">
            <v>0</v>
          </cell>
          <cell r="Y485" t="str">
            <v>TRADE A/P - FCY W/I BUSINESS GEP - AUSTRALIA</v>
          </cell>
        </row>
        <row r="486">
          <cell r="A486">
            <v>1358</v>
          </cell>
          <cell r="B486" t="str">
            <v>Trade Creditors - GEP Singapore</v>
          </cell>
          <cell r="C486" t="str">
            <v>DT</v>
          </cell>
          <cell r="D486" t="str">
            <v>BS</v>
          </cell>
          <cell r="E486" t="str">
            <v>DTDF</v>
          </cell>
          <cell r="F486" t="str">
            <v>DTDF</v>
          </cell>
          <cell r="G486" t="str">
            <v>INTERCO</v>
          </cell>
          <cell r="H486" t="str">
            <v>INTERCO</v>
          </cell>
          <cell r="J486" t="str">
            <v>INTERCO</v>
          </cell>
          <cell r="K486">
            <v>331010827</v>
          </cell>
          <cell r="L486" t="str">
            <v>TRADE A/P - FCY W/I BUSINESS GEP - SINGAPORE</v>
          </cell>
          <cell r="M486">
            <v>3311001</v>
          </cell>
          <cell r="N486" t="str">
            <v>TRADE PAYBLE-TO CONS COMP W/I</v>
          </cell>
          <cell r="O486" t="str">
            <v>331010827</v>
          </cell>
          <cell r="Q486">
            <v>49</v>
          </cell>
          <cell r="R486">
            <v>49</v>
          </cell>
          <cell r="S486">
            <v>49</v>
          </cell>
          <cell r="T486">
            <v>49</v>
          </cell>
          <cell r="V486" t="str">
            <v>331010827</v>
          </cell>
          <cell r="W486" t="str">
            <v>3311001</v>
          </cell>
          <cell r="X486" t="str">
            <v>0</v>
          </cell>
          <cell r="Y486" t="str">
            <v>TRADE A/P - FCY W/I BUSINESS GEP - SINGAPORE</v>
          </cell>
        </row>
        <row r="487">
          <cell r="A487">
            <v>1359</v>
          </cell>
          <cell r="B487" t="str">
            <v>Trade Creditors - GE Poly. - US</v>
          </cell>
          <cell r="C487" t="str">
            <v>DT</v>
          </cell>
          <cell r="D487" t="str">
            <v>BS</v>
          </cell>
          <cell r="E487" t="str">
            <v>DTDF</v>
          </cell>
          <cell r="F487" t="str">
            <v>DTDF</v>
          </cell>
          <cell r="G487" t="str">
            <v>INTERCO</v>
          </cell>
          <cell r="H487" t="str">
            <v>INTERCO</v>
          </cell>
          <cell r="J487" t="str">
            <v>INTERCO</v>
          </cell>
          <cell r="K487">
            <v>331010830</v>
          </cell>
          <cell r="L487" t="str">
            <v>TRADE A/P - FCY W/I BUSINESS GEP - AMERICAS ACCRUE</v>
          </cell>
          <cell r="M487">
            <v>3311001</v>
          </cell>
          <cell r="N487" t="str">
            <v>TRADE PAYBLE-TO CONS COMP W/I</v>
          </cell>
          <cell r="O487" t="str">
            <v>331010830</v>
          </cell>
          <cell r="Q487">
            <v>49</v>
          </cell>
          <cell r="R487">
            <v>49</v>
          </cell>
          <cell r="S487">
            <v>49</v>
          </cell>
          <cell r="T487">
            <v>49</v>
          </cell>
          <cell r="V487" t="str">
            <v>331010830</v>
          </cell>
          <cell r="W487" t="str">
            <v>3311001</v>
          </cell>
          <cell r="X487" t="str">
            <v>0</v>
          </cell>
          <cell r="Y487" t="str">
            <v>TRADE A/P - FCY W/I BUSINESS GEP - AMERICAS ACCRUE</v>
          </cell>
        </row>
        <row r="488">
          <cell r="A488">
            <v>1360</v>
          </cell>
          <cell r="B488" t="str">
            <v>Trade Creditors - GEP Hongkong</v>
          </cell>
          <cell r="C488" t="str">
            <v>DT</v>
          </cell>
          <cell r="D488" t="str">
            <v>BS</v>
          </cell>
          <cell r="E488" t="str">
            <v>DTDF</v>
          </cell>
          <cell r="F488" t="str">
            <v>DTDF</v>
          </cell>
          <cell r="G488" t="str">
            <v>INTERCO</v>
          </cell>
          <cell r="H488" t="str">
            <v>INTERCO</v>
          </cell>
          <cell r="J488" t="str">
            <v>INTERCO</v>
          </cell>
          <cell r="K488">
            <v>331010823</v>
          </cell>
          <cell r="L488" t="str">
            <v>TRADE A/P - FCY W/I BUSINESS GEP - HONG KONG</v>
          </cell>
          <cell r="M488">
            <v>3311001</v>
          </cell>
          <cell r="N488" t="str">
            <v>TRADE PAYBLE-TO CONS COMP W/I</v>
          </cell>
          <cell r="O488" t="str">
            <v>331010823</v>
          </cell>
          <cell r="Q488">
            <v>49</v>
          </cell>
          <cell r="R488">
            <v>49</v>
          </cell>
          <cell r="S488">
            <v>49</v>
          </cell>
          <cell r="T488">
            <v>49</v>
          </cell>
          <cell r="V488" t="str">
            <v>331010823</v>
          </cell>
          <cell r="W488" t="str">
            <v>3311001</v>
          </cell>
          <cell r="X488" t="str">
            <v>0</v>
          </cell>
          <cell r="Y488" t="str">
            <v>TRADE A/P - FCY W/I BUSINESS GEP - HONG KONG</v>
          </cell>
        </row>
        <row r="489">
          <cell r="A489">
            <v>1363</v>
          </cell>
          <cell r="B489" t="str">
            <v>Trade Creditors - GEP Europe (N</v>
          </cell>
          <cell r="C489" t="str">
            <v>DT</v>
          </cell>
          <cell r="D489" t="str">
            <v>BS</v>
          </cell>
          <cell r="E489" t="str">
            <v>DTDF</v>
          </cell>
          <cell r="F489" t="str">
            <v>DTDF</v>
          </cell>
          <cell r="G489" t="str">
            <v>INTERCO</v>
          </cell>
          <cell r="H489" t="str">
            <v>INTERCO</v>
          </cell>
          <cell r="J489" t="str">
            <v>INTERCO</v>
          </cell>
          <cell r="K489">
            <v>331010817</v>
          </cell>
          <cell r="L489" t="str">
            <v>TRADE A/P - FCY W/I BUSINESS GEP - EUROPE</v>
          </cell>
          <cell r="M489">
            <v>3311001</v>
          </cell>
          <cell r="N489" t="str">
            <v>TRADE PAYBLE-TO CONS COMP W/I</v>
          </cell>
          <cell r="O489" t="str">
            <v>331010817</v>
          </cell>
          <cell r="Q489">
            <v>49</v>
          </cell>
          <cell r="R489">
            <v>49</v>
          </cell>
          <cell r="S489">
            <v>49</v>
          </cell>
          <cell r="T489">
            <v>49</v>
          </cell>
          <cell r="V489" t="str">
            <v>331010817</v>
          </cell>
          <cell r="W489" t="str">
            <v>3311001</v>
          </cell>
          <cell r="X489" t="str">
            <v>0</v>
          </cell>
          <cell r="Y489" t="str">
            <v>TRADE A/P - FCY W/I BUSINESS GEP - EUROPE</v>
          </cell>
        </row>
        <row r="490">
          <cell r="A490">
            <v>1364</v>
          </cell>
          <cell r="B490" t="str">
            <v>Trade Creditors - GEP Europe (E</v>
          </cell>
          <cell r="C490" t="str">
            <v>DT</v>
          </cell>
          <cell r="D490" t="str">
            <v>BS</v>
          </cell>
          <cell r="E490" t="str">
            <v>DTDF</v>
          </cell>
          <cell r="F490" t="str">
            <v>DTDF</v>
          </cell>
          <cell r="G490" t="str">
            <v>INTERCO</v>
          </cell>
          <cell r="H490" t="str">
            <v>INTERCO</v>
          </cell>
          <cell r="J490" t="str">
            <v>INTERCO</v>
          </cell>
          <cell r="K490">
            <v>331010817</v>
          </cell>
          <cell r="L490" t="str">
            <v>TRADE A/P - FCY W/I BUSINESS GEP - EUROPE</v>
          </cell>
          <cell r="M490">
            <v>3311001</v>
          </cell>
          <cell r="N490" t="str">
            <v>TRADE PAYBLE-TO CONS COMP W/I</v>
          </cell>
          <cell r="O490" t="str">
            <v>331010817</v>
          </cell>
          <cell r="Q490">
            <v>49</v>
          </cell>
          <cell r="R490">
            <v>49</v>
          </cell>
          <cell r="S490">
            <v>49</v>
          </cell>
          <cell r="T490">
            <v>49</v>
          </cell>
          <cell r="V490" t="str">
            <v>331010817</v>
          </cell>
          <cell r="W490" t="str">
            <v>3311001</v>
          </cell>
          <cell r="X490" t="str">
            <v>0</v>
          </cell>
          <cell r="Y490" t="str">
            <v>TRADE A/P - FCY W/I BUSINESS GEP - EUROPE</v>
          </cell>
        </row>
        <row r="491">
          <cell r="A491">
            <v>3057</v>
          </cell>
          <cell r="B491" t="str">
            <v>Inventory on High Se</v>
          </cell>
          <cell r="C491" t="str">
            <v>Inventory_RIP</v>
          </cell>
          <cell r="D491" t="str">
            <v>BS</v>
          </cell>
          <cell r="E491" t="str">
            <v>Total FIFO Inventory</v>
          </cell>
          <cell r="F491" t="str">
            <v>Total FIFO Inventory</v>
          </cell>
          <cell r="G491" t="str">
            <v>Assets</v>
          </cell>
          <cell r="H491" t="str">
            <v>Total FIFO Inventory</v>
          </cell>
          <cell r="I491">
            <v>3010</v>
          </cell>
          <cell r="J491" t="str">
            <v>RIP Inv Carrying Value</v>
          </cell>
          <cell r="K491">
            <v>52001824</v>
          </cell>
          <cell r="L491" t="str">
            <v>INVENTORY - GOODS IN TRANSIT</v>
          </cell>
          <cell r="M491">
            <v>500001</v>
          </cell>
          <cell r="N491" t="str">
            <v>INVENTORY RIP</v>
          </cell>
          <cell r="O491" t="str">
            <v>052001824</v>
          </cell>
          <cell r="P491">
            <v>0</v>
          </cell>
          <cell r="Q491" t="str">
            <v>R</v>
          </cell>
          <cell r="R491" t="str">
            <v>48.9840909 </v>
          </cell>
          <cell r="S491" t="str">
            <v>48.8414286 </v>
          </cell>
          <cell r="T491" t="str">
            <v>48.6810000 </v>
          </cell>
          <cell r="V491" t="str">
            <v>052001824</v>
          </cell>
          <cell r="W491" t="str">
            <v>0500001</v>
          </cell>
          <cell r="X491" t="str">
            <v>0</v>
          </cell>
          <cell r="Y491" t="str">
            <v>INVENTORY - GOODS IN TRANSIT</v>
          </cell>
        </row>
        <row r="492">
          <cell r="A492">
            <v>3560</v>
          </cell>
          <cell r="B492" t="str">
            <v>Receivable - GE Plastics Hongko</v>
          </cell>
          <cell r="C492" t="str">
            <v>DF</v>
          </cell>
          <cell r="D492" t="str">
            <v>BS</v>
          </cell>
          <cell r="E492" t="str">
            <v>DTDF</v>
          </cell>
          <cell r="F492" t="str">
            <v>DTDF</v>
          </cell>
          <cell r="G492" t="str">
            <v>INTERCO</v>
          </cell>
          <cell r="H492" t="str">
            <v>INTERCO</v>
          </cell>
          <cell r="J492" t="str">
            <v>INTERCO</v>
          </cell>
          <cell r="K492">
            <v>30310438</v>
          </cell>
          <cell r="L492" t="str">
            <v>DUE FROM GEP HK</v>
          </cell>
          <cell r="M492">
            <v>303101</v>
          </cell>
          <cell r="N492" t="str">
            <v>DUE FRM CONSOL AFFIL (W/I GEP)</v>
          </cell>
          <cell r="O492" t="str">
            <v>030310438</v>
          </cell>
          <cell r="P492">
            <v>0</v>
          </cell>
          <cell r="Q492">
            <v>49</v>
          </cell>
          <cell r="R492">
            <v>49</v>
          </cell>
          <cell r="S492">
            <v>49</v>
          </cell>
          <cell r="T492">
            <v>49</v>
          </cell>
          <cell r="V492" t="str">
            <v>030310438</v>
          </cell>
          <cell r="W492" t="str">
            <v>0303101</v>
          </cell>
          <cell r="X492" t="str">
            <v>0</v>
          </cell>
          <cell r="Y492" t="str">
            <v>DUE FROM GEP HK</v>
          </cell>
        </row>
        <row r="493">
          <cell r="A493">
            <v>5111</v>
          </cell>
          <cell r="B493" t="str">
            <v>Sales Internal</v>
          </cell>
          <cell r="C493" t="str">
            <v>Revenue</v>
          </cell>
          <cell r="D493" t="str">
            <v>Pl</v>
          </cell>
          <cell r="E493" t="str">
            <v>Revenue</v>
          </cell>
          <cell r="F493" t="str">
            <v>Revenue</v>
          </cell>
          <cell r="G493" t="str">
            <v>Revenue</v>
          </cell>
          <cell r="H493" t="str">
            <v>Revenue</v>
          </cell>
          <cell r="J493" t="str">
            <v>Revenue</v>
          </cell>
          <cell r="K493">
            <v>501330000</v>
          </cell>
          <cell r="L493" t="str">
            <v>INTERCO SALES-PRODUCTS-WITHIN BUSINESS</v>
          </cell>
          <cell r="M493">
            <v>5013301</v>
          </cell>
          <cell r="N493" t="str">
            <v>SALES INTER-CO (WITHIN GEP)</v>
          </cell>
          <cell r="O493" t="str">
            <v>501330000</v>
          </cell>
          <cell r="Q493" t="str">
            <v>NR</v>
          </cell>
          <cell r="R493" t="str">
            <v>48.9840909 </v>
          </cell>
          <cell r="S493" t="str">
            <v>48.8414286 </v>
          </cell>
          <cell r="T493" t="str">
            <v>48.6810000 </v>
          </cell>
          <cell r="V493" t="str">
            <v>501330000</v>
          </cell>
          <cell r="W493" t="str">
            <v>5013301</v>
          </cell>
          <cell r="X493" t="str">
            <v>0</v>
          </cell>
          <cell r="Y493" t="str">
            <v>INTERCO SALES-PRODUCTS-WITHIN BUSINESS</v>
          </cell>
        </row>
        <row r="494">
          <cell r="A494">
            <v>5810</v>
          </cell>
          <cell r="B494" t="str">
            <v>Utilities Liquidatio</v>
          </cell>
          <cell r="C494" t="str">
            <v>Mfg Overhead Absorbtion</v>
          </cell>
          <cell r="D494" t="str">
            <v>Pl</v>
          </cell>
          <cell r="E494" t="str">
            <v>Conversion</v>
          </cell>
          <cell r="F494" t="str">
            <v>Conversion</v>
          </cell>
          <cell r="G494" t="str">
            <v>COGS</v>
          </cell>
          <cell r="H494" t="str">
            <v>Conversion</v>
          </cell>
          <cell r="J494" t="str">
            <v>COGS</v>
          </cell>
          <cell r="K494">
            <v>595060807</v>
          </cell>
          <cell r="L494" t="str">
            <v>UTILITIES</v>
          </cell>
          <cell r="M494">
            <v>5100001</v>
          </cell>
          <cell r="N494" t="str">
            <v>ALL OTH COSTS &amp; EXP</v>
          </cell>
          <cell r="O494" t="str">
            <v>595060807</v>
          </cell>
          <cell r="Q494" t="str">
            <v>NR</v>
          </cell>
          <cell r="R494" t="str">
            <v>48.9840909 </v>
          </cell>
          <cell r="S494" t="str">
            <v>48.8414286 </v>
          </cell>
          <cell r="T494" t="str">
            <v>48.6810000 </v>
          </cell>
          <cell r="V494" t="str">
            <v>595060807</v>
          </cell>
          <cell r="W494" t="str">
            <v>5100001</v>
          </cell>
          <cell r="X494" t="str">
            <v>2</v>
          </cell>
          <cell r="Y494" t="str">
            <v>UTILITIES</v>
          </cell>
        </row>
        <row r="495">
          <cell r="A495">
            <v>1361</v>
          </cell>
          <cell r="B495" t="str">
            <v>Trade Creditors - GEP Thailand</v>
          </cell>
          <cell r="C495" t="str">
            <v>DT</v>
          </cell>
          <cell r="D495" t="str">
            <v>BS</v>
          </cell>
          <cell r="E495" t="str">
            <v>DTDF</v>
          </cell>
          <cell r="F495" t="str">
            <v>DTDF</v>
          </cell>
          <cell r="G495" t="str">
            <v>INTERCO</v>
          </cell>
          <cell r="H495" t="str">
            <v>INTERCO</v>
          </cell>
          <cell r="J495" t="str">
            <v>INTERCO</v>
          </cell>
          <cell r="K495">
            <v>331010859</v>
          </cell>
          <cell r="L495" t="str">
            <v>AP CONTROL - GEP THAILAND</v>
          </cell>
          <cell r="M495">
            <v>3311001</v>
          </cell>
          <cell r="N495" t="str">
            <v>TRADE PAYBLE-TO CONS COMP W/I</v>
          </cell>
          <cell r="O495" t="str">
            <v>331010859</v>
          </cell>
          <cell r="Q495">
            <v>49</v>
          </cell>
          <cell r="V495" t="str">
            <v>331010859</v>
          </cell>
          <cell r="W495" t="str">
            <v>3311001</v>
          </cell>
          <cell r="X495" t="str">
            <v>0</v>
          </cell>
          <cell r="Y495" t="str">
            <v>AP CONTROL - GEP THAILAND</v>
          </cell>
        </row>
        <row r="496">
          <cell r="A496">
            <v>1362</v>
          </cell>
          <cell r="B496" t="str">
            <v>Trade Creditors - GEP Japan</v>
          </cell>
          <cell r="C496" t="str">
            <v>DT</v>
          </cell>
          <cell r="D496" t="str">
            <v>BS</v>
          </cell>
          <cell r="E496" t="str">
            <v>DTDF</v>
          </cell>
          <cell r="F496" t="str">
            <v>DTDF</v>
          </cell>
          <cell r="G496" t="str">
            <v>INTERCO</v>
          </cell>
          <cell r="H496" t="str">
            <v>INTERCO</v>
          </cell>
          <cell r="J496" t="str">
            <v>INTERCO</v>
          </cell>
          <cell r="K496">
            <v>331010821</v>
          </cell>
          <cell r="L496" t="str">
            <v>TRADE A/P - FCY W/I BUSINESS GEP - JAPAN</v>
          </cell>
          <cell r="M496">
            <v>3311001</v>
          </cell>
          <cell r="N496" t="str">
            <v>TRADE PAYBLE-TO CONS COMP W/I</v>
          </cell>
          <cell r="O496" t="str">
            <v>331010821</v>
          </cell>
          <cell r="Q496">
            <v>49</v>
          </cell>
          <cell r="V496" t="str">
            <v>331010821</v>
          </cell>
          <cell r="W496" t="str">
            <v>3311001</v>
          </cell>
          <cell r="X496" t="str">
            <v>0</v>
          </cell>
          <cell r="Y496" t="str">
            <v>TRADE A/P - FCY W/I BUSINESS GEP - JAPAN</v>
          </cell>
        </row>
        <row r="497">
          <cell r="A497">
            <v>2511</v>
          </cell>
          <cell r="B497" t="str">
            <v>P &amp; E U.S GAP Adjustment A/C</v>
          </cell>
          <cell r="C497" t="str">
            <v>Fixed Assets</v>
          </cell>
          <cell r="D497" t="str">
            <v>BS</v>
          </cell>
          <cell r="E497" t="str">
            <v>P&amp;E CY  ADDN</v>
          </cell>
          <cell r="F497" t="str">
            <v>P&amp;E CY  ADDN</v>
          </cell>
          <cell r="G497" t="str">
            <v>Assets</v>
          </cell>
          <cell r="H497" t="str">
            <v>Assets</v>
          </cell>
          <cell r="J497" t="str">
            <v>PE-1st Cost- 1/1 Bal</v>
          </cell>
          <cell r="K497">
            <v>200001812</v>
          </cell>
          <cell r="L497" t="str">
            <v>EQUIP. &amp; MACHINERY - CY - PLANT</v>
          </cell>
          <cell r="M497">
            <v>2000003</v>
          </cell>
          <cell r="N497" t="str">
            <v>P&amp;E-1ST COST-CURR YR ADDS-OTH</v>
          </cell>
          <cell r="O497" t="str">
            <v>200001812</v>
          </cell>
          <cell r="Q497">
            <v>49</v>
          </cell>
          <cell r="V497" t="str">
            <v>200001812</v>
          </cell>
          <cell r="W497" t="str">
            <v>2000003</v>
          </cell>
          <cell r="X497" t="str">
            <v>0</v>
          </cell>
          <cell r="Y497" t="str">
            <v>EQUIP. &amp; MACHINERY - CY - PLANT</v>
          </cell>
        </row>
        <row r="498">
          <cell r="A498">
            <v>6357</v>
          </cell>
          <cell r="B498" t="str">
            <v>P &amp; E U.S GAP Expense A/c</v>
          </cell>
          <cell r="C498" t="str">
            <v>Fixed Assets</v>
          </cell>
          <cell r="D498" t="str">
            <v>BS</v>
          </cell>
          <cell r="E498" t="str">
            <v>P&amp;E CY  ADDN</v>
          </cell>
          <cell r="F498" t="str">
            <v>P&amp;E CY  ADDN</v>
          </cell>
          <cell r="G498" t="str">
            <v>Assets</v>
          </cell>
          <cell r="H498" t="str">
            <v>Assets</v>
          </cell>
          <cell r="J498" t="str">
            <v>COGS</v>
          </cell>
          <cell r="K498">
            <v>599110800</v>
          </cell>
          <cell r="L498" t="str">
            <v>COST - VARIABLE CONVERSION COST</v>
          </cell>
          <cell r="M498">
            <v>5100001</v>
          </cell>
          <cell r="N498" t="str">
            <v>ALL OTH COSTS &amp; EXP</v>
          </cell>
          <cell r="O498" t="str">
            <v>599110800</v>
          </cell>
          <cell r="Q498">
            <v>49</v>
          </cell>
          <cell r="V498" t="str">
            <v>599110800</v>
          </cell>
          <cell r="W498" t="str">
            <v>5100001</v>
          </cell>
          <cell r="X498" t="str">
            <v>2</v>
          </cell>
          <cell r="Y498" t="str">
            <v>COST - VARIABLE CONVERSION COST</v>
          </cell>
        </row>
        <row r="499">
          <cell r="A499">
            <v>2512</v>
          </cell>
          <cell r="B499" t="str">
            <v>Land - Op. Bal</v>
          </cell>
          <cell r="C499" t="str">
            <v>Fixed Assets</v>
          </cell>
          <cell r="D499" t="str">
            <v>BS</v>
          </cell>
          <cell r="E499" t="str">
            <v>Plant &amp; Equip-First Cost</v>
          </cell>
          <cell r="F499" t="str">
            <v>Plant &amp; Equip-First Cost</v>
          </cell>
          <cell r="G499" t="str">
            <v>Assets</v>
          </cell>
          <cell r="H499" t="str">
            <v>Plant &amp; Equip-First Cost</v>
          </cell>
          <cell r="I499" t="str">
            <v>200_0010</v>
          </cell>
          <cell r="J499" t="str">
            <v>PE-1st Cost- 1/1 Bal</v>
          </cell>
          <cell r="K499">
            <v>200006800</v>
          </cell>
          <cell r="L499" t="str">
            <v>LAND - 1ST COST - NEW BUS ACQ</v>
          </cell>
          <cell r="M499">
            <v>2000002</v>
          </cell>
          <cell r="N499" t="str">
            <v>PE-1ST COST-CY ACQ NEW BUS</v>
          </cell>
          <cell r="O499" t="str">
            <v>200006800</v>
          </cell>
          <cell r="Q499" t="str">
            <v>R</v>
          </cell>
          <cell r="R499" t="str">
            <v>48.9840909 </v>
          </cell>
          <cell r="S499" t="str">
            <v>48.8414286 </v>
          </cell>
          <cell r="T499" t="str">
            <v>48.6810000 </v>
          </cell>
          <cell r="U499">
            <v>48.994999999999997</v>
          </cell>
          <cell r="W499" t="str">
            <v>2000002</v>
          </cell>
          <cell r="X499" t="str">
            <v>0</v>
          </cell>
          <cell r="Y499" t="str">
            <v>LAND - 1ST COST - NEW BUS ACQ</v>
          </cell>
        </row>
        <row r="500">
          <cell r="A500">
            <v>2513</v>
          </cell>
          <cell r="B500" t="str">
            <v>Plant &amp; Machinery - Op. Bal</v>
          </cell>
          <cell r="C500" t="str">
            <v>Fixed Assets</v>
          </cell>
          <cell r="D500" t="str">
            <v>BS</v>
          </cell>
          <cell r="E500" t="str">
            <v>Plant &amp; Equip-First Cost</v>
          </cell>
          <cell r="F500" t="str">
            <v>Plant &amp; Equip-First Cost</v>
          </cell>
          <cell r="G500" t="str">
            <v>Assets</v>
          </cell>
          <cell r="H500" t="str">
            <v>Plant &amp; Equip-First Cost</v>
          </cell>
          <cell r="I500" t="str">
            <v>200_0010</v>
          </cell>
          <cell r="J500" t="str">
            <v>PE-1st Cost- 1/1 Bal</v>
          </cell>
          <cell r="K500">
            <v>200006802</v>
          </cell>
          <cell r="L500" t="str">
            <v>MACHINERY - 1ST COST - NEW BUS ACQ</v>
          </cell>
          <cell r="M500">
            <v>2000002</v>
          </cell>
          <cell r="N500" t="str">
            <v>PE-1ST COST-CY ACQ NEW BUS</v>
          </cell>
          <cell r="O500" t="str">
            <v>200006802</v>
          </cell>
          <cell r="Q500" t="str">
            <v>R</v>
          </cell>
          <cell r="R500" t="str">
            <v>48.9840909 </v>
          </cell>
          <cell r="S500" t="str">
            <v>48.8414286 </v>
          </cell>
          <cell r="T500" t="str">
            <v>48.6810000 </v>
          </cell>
          <cell r="U500">
            <v>48.994999999999997</v>
          </cell>
          <cell r="W500" t="str">
            <v>2000002</v>
          </cell>
          <cell r="X500" t="str">
            <v>0</v>
          </cell>
          <cell r="Y500" t="str">
            <v>MACHINERY - 1ST COST - NEW BUS ACQ</v>
          </cell>
        </row>
        <row r="501">
          <cell r="A501">
            <v>2514</v>
          </cell>
          <cell r="B501" t="str">
            <v>Building - Op. Bal.</v>
          </cell>
          <cell r="C501" t="str">
            <v>Fixed Assets</v>
          </cell>
          <cell r="D501" t="str">
            <v>BS</v>
          </cell>
          <cell r="E501" t="str">
            <v>Plant &amp; Equip-First Cost</v>
          </cell>
          <cell r="F501" t="str">
            <v>Plant &amp; Equip-First Cost</v>
          </cell>
          <cell r="G501" t="str">
            <v>Assets</v>
          </cell>
          <cell r="H501" t="str">
            <v>Plant &amp; Equip-First Cost</v>
          </cell>
          <cell r="I501" t="str">
            <v>200_0010</v>
          </cell>
          <cell r="J501" t="str">
            <v>PE-1st Cost- 1/1 Bal</v>
          </cell>
          <cell r="K501">
            <v>200006801</v>
          </cell>
          <cell r="L501" t="str">
            <v>BUILDING - 1ST COST - NEW BUS ACQ</v>
          </cell>
          <cell r="M501">
            <v>2000002</v>
          </cell>
          <cell r="N501" t="str">
            <v>PE-1ST COST-CY ACQ NEW BUS</v>
          </cell>
          <cell r="O501" t="str">
            <v>200006801</v>
          </cell>
          <cell r="Q501" t="str">
            <v>R</v>
          </cell>
          <cell r="R501" t="str">
            <v>48.9840909 </v>
          </cell>
          <cell r="S501" t="str">
            <v>48.8414286 </v>
          </cell>
          <cell r="T501" t="str">
            <v>48.6810000 </v>
          </cell>
          <cell r="U501">
            <v>48.994999999999997</v>
          </cell>
          <cell r="W501" t="str">
            <v>2000002</v>
          </cell>
          <cell r="X501" t="str">
            <v>0</v>
          </cell>
          <cell r="Y501" t="str">
            <v>BUILDING - 1ST COST - NEW BUS ACQ</v>
          </cell>
        </row>
        <row r="502">
          <cell r="A502">
            <v>2515</v>
          </cell>
          <cell r="B502" t="str">
            <v>Motor Vehicle - Op. Bal.</v>
          </cell>
          <cell r="C502" t="str">
            <v>Fixed Assets</v>
          </cell>
          <cell r="D502" t="str">
            <v>BS</v>
          </cell>
          <cell r="E502" t="str">
            <v>Plant &amp; Equip-First Cost</v>
          </cell>
          <cell r="F502" t="str">
            <v>Plant &amp; Equip-First Cost</v>
          </cell>
          <cell r="G502" t="str">
            <v>Assets</v>
          </cell>
          <cell r="H502" t="str">
            <v>Plant &amp; Equip-First Cost</v>
          </cell>
          <cell r="I502" t="str">
            <v>200_0010</v>
          </cell>
          <cell r="J502" t="str">
            <v>PE-1st Cost- 1/1 Bal</v>
          </cell>
          <cell r="K502">
            <v>200006805</v>
          </cell>
          <cell r="L502" t="str">
            <v>AUTO &amp; LIFT TRUCK - 1ST COST - NEW BUS ACQ</v>
          </cell>
          <cell r="M502">
            <v>2000002</v>
          </cell>
          <cell r="N502" t="str">
            <v>PE-1ST COST-CY ACQ NEW BUS</v>
          </cell>
          <cell r="O502" t="str">
            <v>200006805</v>
          </cell>
          <cell r="Q502" t="str">
            <v>R</v>
          </cell>
          <cell r="R502" t="str">
            <v>48.9840909 </v>
          </cell>
          <cell r="S502" t="str">
            <v>48.8414286 </v>
          </cell>
          <cell r="T502" t="str">
            <v>48.6810000 </v>
          </cell>
          <cell r="U502">
            <v>48.994999999999997</v>
          </cell>
          <cell r="W502" t="str">
            <v>2000002</v>
          </cell>
          <cell r="X502" t="str">
            <v>0</v>
          </cell>
          <cell r="Y502" t="str">
            <v>AUTO &amp; LIFT TRUCK - 1ST COST - NEW BUS ACQ</v>
          </cell>
        </row>
        <row r="503">
          <cell r="A503">
            <v>2516</v>
          </cell>
          <cell r="B503" t="str">
            <v>Computer - Op. Bal</v>
          </cell>
          <cell r="C503" t="str">
            <v>Fixed Assets</v>
          </cell>
          <cell r="D503" t="str">
            <v>BS</v>
          </cell>
          <cell r="E503" t="str">
            <v>Plant &amp; Equip-First Cost</v>
          </cell>
          <cell r="F503" t="str">
            <v>Plant &amp; Equip-First Cost</v>
          </cell>
          <cell r="G503" t="str">
            <v>Assets</v>
          </cell>
          <cell r="H503" t="str">
            <v>Plant &amp; Equip-First Cost</v>
          </cell>
          <cell r="I503" t="str">
            <v>200_0010</v>
          </cell>
          <cell r="J503" t="str">
            <v>PE-1st Cost- 1/1 Bal</v>
          </cell>
          <cell r="K503">
            <v>200006803</v>
          </cell>
          <cell r="L503" t="str">
            <v>OFFICE EQUIP &amp; EDP - 1ST COST - NEW BUS ACQ</v>
          </cell>
          <cell r="M503">
            <v>2000002</v>
          </cell>
          <cell r="N503" t="str">
            <v>PE-1ST COST-CY ACQ NEW BUS</v>
          </cell>
          <cell r="O503" t="str">
            <v>200006803</v>
          </cell>
          <cell r="Q503" t="str">
            <v>R</v>
          </cell>
          <cell r="R503" t="str">
            <v>48.9840909 </v>
          </cell>
          <cell r="S503" t="str">
            <v>48.8414286 </v>
          </cell>
          <cell r="T503" t="str">
            <v>48.6810000 </v>
          </cell>
          <cell r="U503">
            <v>48.994999999999997</v>
          </cell>
          <cell r="W503" t="str">
            <v>2000002</v>
          </cell>
          <cell r="X503" t="str">
            <v>0</v>
          </cell>
          <cell r="Y503" t="str">
            <v>OFFICE EQUIP &amp; EDP - 1ST COST - NEW BUS ACQ</v>
          </cell>
        </row>
        <row r="504">
          <cell r="A504">
            <v>2517</v>
          </cell>
          <cell r="B504" t="str">
            <v>Furniture &amp; Fixture - Op. Bal</v>
          </cell>
          <cell r="C504" t="str">
            <v>Fixed Assets</v>
          </cell>
          <cell r="D504" t="str">
            <v>BS</v>
          </cell>
          <cell r="E504" t="str">
            <v>Plant &amp; Equip-First Cost</v>
          </cell>
          <cell r="F504" t="str">
            <v>Plant &amp; Equip-First Cost</v>
          </cell>
          <cell r="G504" t="str">
            <v>Assets</v>
          </cell>
          <cell r="H504" t="str">
            <v>Plant &amp; Equip-First Cost</v>
          </cell>
          <cell r="I504" t="str">
            <v>200_0010</v>
          </cell>
          <cell r="J504" t="str">
            <v>PE-1st Cost- 1/1 Bal</v>
          </cell>
          <cell r="K504">
            <v>200006804</v>
          </cell>
          <cell r="L504" t="str">
            <v>FURNITURE &amp; FIXTURE - 1ST COST - NEW BUS ACQ</v>
          </cell>
          <cell r="M504">
            <v>2000002</v>
          </cell>
          <cell r="N504" t="str">
            <v>PE-1ST COST-CY ACQ NEW BUS</v>
          </cell>
          <cell r="O504" t="str">
            <v>200006804</v>
          </cell>
          <cell r="Q504" t="str">
            <v>R</v>
          </cell>
          <cell r="R504" t="str">
            <v>48.9840909 </v>
          </cell>
          <cell r="S504" t="str">
            <v>48.8414286 </v>
          </cell>
          <cell r="T504" t="str">
            <v>48.6810000 </v>
          </cell>
          <cell r="U504">
            <v>48.994999999999997</v>
          </cell>
          <cell r="W504" t="str">
            <v>2000002</v>
          </cell>
          <cell r="X504" t="str">
            <v>0</v>
          </cell>
          <cell r="Y504" t="str">
            <v>FURNITURE &amp; FIXTURE - 1ST COST - NEW BUS ACQ</v>
          </cell>
        </row>
        <row r="505">
          <cell r="A505">
            <v>2518</v>
          </cell>
          <cell r="B505" t="str">
            <v>Office Equip. - Op. Bal</v>
          </cell>
          <cell r="C505" t="str">
            <v>Fixed Assets</v>
          </cell>
          <cell r="D505" t="str">
            <v>BS</v>
          </cell>
          <cell r="E505" t="str">
            <v>Plant &amp; Equip-First Cost</v>
          </cell>
          <cell r="F505" t="str">
            <v>Plant &amp; Equip-First Cost</v>
          </cell>
          <cell r="G505" t="str">
            <v>Assets</v>
          </cell>
          <cell r="H505" t="str">
            <v>Plant &amp; Equip-First Cost</v>
          </cell>
          <cell r="I505" t="str">
            <v>200_0010</v>
          </cell>
          <cell r="J505" t="str">
            <v>PE-1st Cost- 1/1 Bal</v>
          </cell>
          <cell r="K505">
            <v>200006803</v>
          </cell>
          <cell r="L505" t="str">
            <v>OFFICE EQUIP &amp; EDP - 1ST COST - NEW BUS ACQ</v>
          </cell>
          <cell r="M505">
            <v>2000002</v>
          </cell>
          <cell r="N505" t="str">
            <v>PE-1ST COST-CY ACQ NEW BUS</v>
          </cell>
          <cell r="O505" t="str">
            <v>200006803</v>
          </cell>
          <cell r="Q505" t="str">
            <v>R</v>
          </cell>
          <cell r="R505" t="str">
            <v>48.9840909 </v>
          </cell>
          <cell r="S505" t="str">
            <v>48.8414286 </v>
          </cell>
          <cell r="T505" t="str">
            <v>48.6810000 </v>
          </cell>
          <cell r="U505">
            <v>48.994999999999997</v>
          </cell>
          <cell r="W505" t="str">
            <v>2000002</v>
          </cell>
          <cell r="X505" t="str">
            <v>0</v>
          </cell>
          <cell r="Y505" t="str">
            <v>OFFICE EQUIP &amp; EDP - 1ST COST - NEW BUS ACQ</v>
          </cell>
        </row>
        <row r="506">
          <cell r="A506">
            <v>2612</v>
          </cell>
          <cell r="B506" t="str">
            <v>Prov. for Dep. - Plant &amp; Machin</v>
          </cell>
          <cell r="C506" t="str">
            <v>Fixed Assets</v>
          </cell>
          <cell r="D506" t="str">
            <v>BS</v>
          </cell>
          <cell r="E506" t="str">
            <v>Plant &amp; Equip-First Cost</v>
          </cell>
          <cell r="F506" t="str">
            <v>Plant &amp; Equip-First Cost</v>
          </cell>
          <cell r="G506" t="str">
            <v>Assets</v>
          </cell>
          <cell r="H506" t="str">
            <v>Plant &amp; Equip-First Cost</v>
          </cell>
          <cell r="I506" t="str">
            <v>200_0010</v>
          </cell>
          <cell r="J506" t="str">
            <v>PE-1st Cost- 1/1 Bal</v>
          </cell>
          <cell r="K506">
            <v>295010802</v>
          </cell>
          <cell r="L506" t="str">
            <v>EQUIP. &amp; MACHINERY - RESV. NORM DEPR PY -HQ</v>
          </cell>
          <cell r="M506">
            <v>2950001</v>
          </cell>
          <cell r="N506" t="str">
            <v>P&amp;E-RSV FOR DEPREC-PY</v>
          </cell>
          <cell r="O506" t="str">
            <v>295010802</v>
          </cell>
          <cell r="Q506" t="str">
            <v>R</v>
          </cell>
          <cell r="R506" t="str">
            <v>48.9840909 </v>
          </cell>
          <cell r="S506" t="str">
            <v>48.8414286 </v>
          </cell>
          <cell r="T506" t="str">
            <v>48.6810000 </v>
          </cell>
          <cell r="U506">
            <v>48.994999999999997</v>
          </cell>
          <cell r="W506" t="str">
            <v>2950001</v>
          </cell>
          <cell r="X506" t="str">
            <v>0</v>
          </cell>
          <cell r="Y506" t="str">
            <v>EQUIP. &amp; MACHINERY - RESV. NORM DEPR PY -HQ</v>
          </cell>
        </row>
        <row r="507">
          <cell r="A507">
            <v>2613</v>
          </cell>
          <cell r="B507" t="str">
            <v>Prov. for Dep. - Building Op. B</v>
          </cell>
          <cell r="C507" t="str">
            <v>Fixed Assets</v>
          </cell>
          <cell r="D507" t="str">
            <v>BS</v>
          </cell>
          <cell r="E507" t="str">
            <v>Plant &amp; Equip-First Cost</v>
          </cell>
          <cell r="F507" t="str">
            <v>Plant &amp; Equip-First Cost</v>
          </cell>
          <cell r="G507" t="str">
            <v>Assets</v>
          </cell>
          <cell r="H507" t="str">
            <v>Plant &amp; Equip-First Cost</v>
          </cell>
          <cell r="I507" t="str">
            <v>200_0010</v>
          </cell>
          <cell r="J507" t="str">
            <v>PE-1st Cost- 1/1 Bal</v>
          </cell>
          <cell r="K507">
            <v>295010801</v>
          </cell>
          <cell r="L507" t="str">
            <v>BUILDING - RESV. NORM DEPR PY - PLANT</v>
          </cell>
          <cell r="M507">
            <v>2950001</v>
          </cell>
          <cell r="N507" t="str">
            <v>P&amp;E-RSV FOR DEPREC-PY</v>
          </cell>
          <cell r="O507" t="str">
            <v>295010801</v>
          </cell>
          <cell r="Q507" t="str">
            <v>R</v>
          </cell>
          <cell r="R507" t="str">
            <v>48.9840909 </v>
          </cell>
          <cell r="S507" t="str">
            <v>48.8414286 </v>
          </cell>
          <cell r="T507" t="str">
            <v>48.6810000 </v>
          </cell>
          <cell r="U507">
            <v>48.994999999999997</v>
          </cell>
          <cell r="W507" t="str">
            <v>2950001</v>
          </cell>
          <cell r="X507" t="str">
            <v>0</v>
          </cell>
          <cell r="Y507" t="str">
            <v>BUILDING - RESV. NORM DEPR PY - PLANT</v>
          </cell>
        </row>
        <row r="508">
          <cell r="A508">
            <v>2614</v>
          </cell>
          <cell r="B508" t="str">
            <v>Prov. for Dep. - Motor Vehicle</v>
          </cell>
          <cell r="C508" t="str">
            <v>Fixed Assets</v>
          </cell>
          <cell r="D508" t="str">
            <v>BS</v>
          </cell>
          <cell r="E508" t="str">
            <v>Plant &amp; Equip-First Cost</v>
          </cell>
          <cell r="F508" t="str">
            <v>Plant &amp; Equip-First Cost</v>
          </cell>
          <cell r="G508" t="str">
            <v>Assets</v>
          </cell>
          <cell r="H508" t="str">
            <v>Plant &amp; Equip-First Cost</v>
          </cell>
          <cell r="I508" t="str">
            <v>200_0010</v>
          </cell>
          <cell r="J508" t="str">
            <v>PE-1st Cost- 1/1 Bal</v>
          </cell>
          <cell r="K508">
            <v>295010804</v>
          </cell>
          <cell r="L508" t="str">
            <v>AUTO &amp; LIFT TRUCK - RESV. NORM DEPR PY - HQ</v>
          </cell>
          <cell r="M508">
            <v>2950001</v>
          </cell>
          <cell r="N508" t="str">
            <v>P&amp;E-RSV FOR DEPREC-PY</v>
          </cell>
          <cell r="O508" t="str">
            <v>295010804</v>
          </cell>
          <cell r="Q508" t="str">
            <v>R</v>
          </cell>
          <cell r="R508" t="str">
            <v>48.9840909 </v>
          </cell>
          <cell r="S508" t="str">
            <v>48.8414286 </v>
          </cell>
          <cell r="T508" t="str">
            <v>48.6810000 </v>
          </cell>
          <cell r="U508">
            <v>48.994999999999997</v>
          </cell>
          <cell r="W508" t="str">
            <v>2950001</v>
          </cell>
          <cell r="X508" t="str">
            <v>0</v>
          </cell>
          <cell r="Y508" t="str">
            <v>AUTO &amp; LIFT TRUCK - RESV. NORM DEPR PY - HQ</v>
          </cell>
        </row>
        <row r="509">
          <cell r="A509">
            <v>2615</v>
          </cell>
          <cell r="B509" t="str">
            <v>Prov. for Dep. -  Computers Op.</v>
          </cell>
          <cell r="C509" t="str">
            <v>Fixed Assets</v>
          </cell>
          <cell r="D509" t="str">
            <v>BS</v>
          </cell>
          <cell r="E509" t="str">
            <v>Plant &amp; Equip-First Cost</v>
          </cell>
          <cell r="F509" t="str">
            <v>Plant &amp; Equip-First Cost</v>
          </cell>
          <cell r="G509" t="str">
            <v>Assets</v>
          </cell>
          <cell r="H509" t="str">
            <v>Plant &amp; Equip-First Cost</v>
          </cell>
          <cell r="I509" t="str">
            <v>200_0010</v>
          </cell>
          <cell r="J509" t="str">
            <v>PE-1st Cost- 1/1 Bal</v>
          </cell>
          <cell r="K509">
            <v>295010806</v>
          </cell>
          <cell r="L509" t="str">
            <v>OFFICE EQUIP &amp; EDP - RESV. NORM PY - HQ</v>
          </cell>
          <cell r="M509">
            <v>2950001</v>
          </cell>
          <cell r="N509" t="str">
            <v>P&amp;E-RSV FOR DEPREC-PY</v>
          </cell>
          <cell r="O509" t="str">
            <v>295010806</v>
          </cell>
          <cell r="Q509" t="str">
            <v>R</v>
          </cell>
          <cell r="R509" t="str">
            <v>48.9840909 </v>
          </cell>
          <cell r="S509" t="str">
            <v>48.8414286 </v>
          </cell>
          <cell r="T509" t="str">
            <v>48.6810000 </v>
          </cell>
          <cell r="U509">
            <v>48.994999999999997</v>
          </cell>
          <cell r="W509" t="str">
            <v>2950001</v>
          </cell>
          <cell r="X509" t="str">
            <v>0</v>
          </cell>
          <cell r="Y509" t="str">
            <v>OFFICE EQUIP &amp; EDP - RESV. NORM PY - HQ</v>
          </cell>
        </row>
        <row r="510">
          <cell r="A510">
            <v>2616</v>
          </cell>
          <cell r="B510" t="str">
            <v>Prov. for Dep. - Furniture &amp; Fi</v>
          </cell>
          <cell r="C510" t="str">
            <v>Fixed Assets</v>
          </cell>
          <cell r="D510" t="str">
            <v>BS</v>
          </cell>
          <cell r="E510" t="str">
            <v>Plant &amp; Equip-First Cost</v>
          </cell>
          <cell r="F510" t="str">
            <v>Plant &amp; Equip-First Cost</v>
          </cell>
          <cell r="G510" t="str">
            <v>Assets</v>
          </cell>
          <cell r="H510" t="str">
            <v>Plant &amp; Equip-First Cost</v>
          </cell>
          <cell r="I510" t="str">
            <v>200_0010</v>
          </cell>
          <cell r="J510" t="str">
            <v>PE-1st Cost- 1/1 Bal</v>
          </cell>
          <cell r="K510">
            <v>295010808</v>
          </cell>
          <cell r="L510" t="str">
            <v>FURNITURE  FIXTURE - RESV. NORM DEPR PY - HQ</v>
          </cell>
          <cell r="M510">
            <v>2950001</v>
          </cell>
          <cell r="N510" t="str">
            <v>P&amp;E-RSV FOR DEPREC-PY</v>
          </cell>
          <cell r="O510" t="str">
            <v>295010808</v>
          </cell>
          <cell r="Q510" t="str">
            <v>R</v>
          </cell>
          <cell r="R510" t="str">
            <v>48.9840909 </v>
          </cell>
          <cell r="S510" t="str">
            <v>48.8414286 </v>
          </cell>
          <cell r="T510" t="str">
            <v>48.6810000 </v>
          </cell>
          <cell r="U510">
            <v>48.994999999999997</v>
          </cell>
          <cell r="W510" t="str">
            <v>2950001</v>
          </cell>
          <cell r="X510" t="str">
            <v>0</v>
          </cell>
          <cell r="Y510" t="str">
            <v>FURNITURE  FIXTURE - RESV. NORM DEPR PY - HQ</v>
          </cell>
        </row>
        <row r="511">
          <cell r="A511">
            <v>2617</v>
          </cell>
          <cell r="B511" t="str">
            <v>Prov. for Dep. - Office Equip.</v>
          </cell>
          <cell r="C511" t="str">
            <v>Fixed Assets</v>
          </cell>
          <cell r="D511" t="str">
            <v>BS</v>
          </cell>
          <cell r="E511" t="str">
            <v>Plant &amp; Equip-First Cost</v>
          </cell>
          <cell r="F511" t="str">
            <v>Plant &amp; Equip-First Cost</v>
          </cell>
          <cell r="G511" t="str">
            <v>Assets</v>
          </cell>
          <cell r="H511" t="str">
            <v>Plant &amp; Equip-First Cost</v>
          </cell>
          <cell r="I511" t="str">
            <v>200_0010</v>
          </cell>
          <cell r="J511" t="str">
            <v>PE-1st Cost- 1/1 Bal</v>
          </cell>
          <cell r="K511">
            <v>295010806</v>
          </cell>
          <cell r="L511" t="str">
            <v>OFFICE EQUIP &amp; EDP - RESV. NORM PY - HQ</v>
          </cell>
          <cell r="M511">
            <v>2950001</v>
          </cell>
          <cell r="N511" t="str">
            <v>P&amp;E-RSV FOR DEPREC-PY</v>
          </cell>
          <cell r="O511" t="str">
            <v>295010806</v>
          </cell>
          <cell r="Q511" t="str">
            <v>R</v>
          </cell>
          <cell r="R511" t="str">
            <v>48.9840909 </v>
          </cell>
          <cell r="S511" t="str">
            <v>48.8414286 </v>
          </cell>
          <cell r="T511" t="str">
            <v>48.6810000 </v>
          </cell>
          <cell r="U511">
            <v>48.994999999999997</v>
          </cell>
          <cell r="W511" t="str">
            <v>2950001</v>
          </cell>
          <cell r="X511" t="str">
            <v>0</v>
          </cell>
          <cell r="Y511" t="str">
            <v>OFFICE EQUIP &amp; EDP - RESV. NORM PY - HQ</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ow r="2">
          <cell r="A2" t="str">
            <v>ACC</v>
          </cell>
        </row>
      </sheetData>
      <sheetData sheetId="28"/>
      <sheetData sheetId="29"/>
      <sheetData sheetId="30"/>
      <sheetData sheetId="31"/>
      <sheetData sheetId="32"/>
      <sheetData sheetId="33"/>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a Mapping"/>
      <sheetName val="P&amp;L Workings"/>
      <sheetName val="1"/>
      <sheetName val="GPC coding"/>
      <sheetName val="TB dump"/>
      <sheetName val="Sheet1"/>
      <sheetName val="Hyperion Analysis"/>
      <sheetName val="India Journal Pac Upload"/>
      <sheetName val="India Journal Pac Upload (2 (3)"/>
      <sheetName val="Master"/>
      <sheetName val="Input Page"/>
      <sheetName val="India_Mapping"/>
      <sheetName val="P&amp;L_Workings"/>
      <sheetName val="GPC_coding"/>
      <sheetName val="TB_dump"/>
      <sheetName val="Hyperion_Analysis"/>
      <sheetName val="India_Journal_Pac_Upload"/>
      <sheetName val="India_Journal_Pac_Upload_(2_(3)"/>
      <sheetName val="Input_Page"/>
    </sheetNames>
    <sheetDataSet>
      <sheetData sheetId="0" refreshError="1">
        <row r="2">
          <cell r="A2" t="str">
            <v>ACC</v>
          </cell>
          <cell r="B2" t="str">
            <v>Description</v>
          </cell>
          <cell r="C2" t="str">
            <v>India Class ( Seshu)</v>
          </cell>
          <cell r="D2" t="str">
            <v>BS/PL</v>
          </cell>
          <cell r="E2" t="str">
            <v>PAC CODE (1)</v>
          </cell>
          <cell r="F2" t="str">
            <v>PAC CODE GROUPING</v>
          </cell>
          <cell r="G2" t="str">
            <v>INDIA CLASS 2</v>
          </cell>
          <cell r="H2" t="str">
            <v>Pac Fin Code1</v>
          </cell>
          <cell r="I2" t="str">
            <v>FP&amp;A (Pac)</v>
          </cell>
          <cell r="J2" t="str">
            <v>FP&amp;A (Pac Accts decrpn)</v>
          </cell>
          <cell r="K2" t="str">
            <v>GE CDR ACCTS</v>
          </cell>
          <cell r="L2" t="str">
            <v>GE ACCT DESCRPN</v>
          </cell>
          <cell r="M2" t="str">
            <v>Star Accounts</v>
          </cell>
          <cell r="N2" t="str">
            <v>STAR ACCT DESCRIPTION</v>
          </cell>
          <cell r="O2" t="str">
            <v>GE CDR 9 DIGIT</v>
          </cell>
          <cell r="P2" t="str">
            <v>ALIGNMENT</v>
          </cell>
          <cell r="Q2" t="str">
            <v>R/NRV</v>
          </cell>
          <cell r="R2" t="str">
            <v>JULY</v>
          </cell>
          <cell r="S2" t="str">
            <v>AUGUST</v>
          </cell>
          <cell r="T2" t="str">
            <v>SEPTEMBER</v>
          </cell>
          <cell r="U2" t="str">
            <v>RATE</v>
          </cell>
          <cell r="V2" t="str">
            <v>DESTINATION CDR</v>
          </cell>
          <cell r="W2" t="str">
            <v>STAR 7 DIGIT</v>
          </cell>
          <cell r="X2" t="str">
            <v>VARIABLE LINE</v>
          </cell>
          <cell r="Y2" t="str">
            <v>DESCRPN</v>
          </cell>
          <cell r="Z2" t="str">
            <v>GE GAP</v>
          </cell>
          <cell r="AA2" t="str">
            <v>ge  cdr</v>
          </cell>
          <cell r="AB2" t="str">
            <v>hyp code</v>
          </cell>
          <cell r="AC2" t="str">
            <v>Total</v>
          </cell>
        </row>
        <row r="3">
          <cell r="A3">
            <v>3401</v>
          </cell>
          <cell r="B3" t="str">
            <v>Cash In Hand</v>
          </cell>
          <cell r="C3" t="str">
            <v>CASH ON HAND</v>
          </cell>
          <cell r="D3" t="str">
            <v>BS</v>
          </cell>
          <cell r="E3" t="str">
            <v>Cash and Securities</v>
          </cell>
          <cell r="F3" t="str">
            <v>Cash and Securities</v>
          </cell>
          <cell r="G3" t="str">
            <v>Assets</v>
          </cell>
          <cell r="H3" t="str">
            <v>Cash and Securities</v>
          </cell>
          <cell r="I3" t="str">
            <v>013000</v>
          </cell>
          <cell r="J3" t="str">
            <v>Cash On Hand</v>
          </cell>
          <cell r="K3">
            <v>14000805</v>
          </cell>
          <cell r="L3" t="str">
            <v>PETTY CASH - FINANCE</v>
          </cell>
          <cell r="M3">
            <v>100001</v>
          </cell>
          <cell r="N3" t="str">
            <v>CASH</v>
          </cell>
          <cell r="O3" t="str">
            <v>014000805</v>
          </cell>
          <cell r="P3">
            <v>0</v>
          </cell>
          <cell r="Q3" t="str">
            <v>R</v>
          </cell>
          <cell r="R3" t="str">
            <v>48.9840909 </v>
          </cell>
          <cell r="S3" t="str">
            <v>48.8414286 </v>
          </cell>
          <cell r="T3" t="str">
            <v>48.6810000 </v>
          </cell>
          <cell r="U3">
            <v>48.994999999999997</v>
          </cell>
          <cell r="V3" t="str">
            <v>014000805</v>
          </cell>
          <cell r="W3" t="str">
            <v>0100001</v>
          </cell>
          <cell r="X3" t="str">
            <v>0</v>
          </cell>
          <cell r="Y3" t="str">
            <v>PETTY CASH - FINANCE</v>
          </cell>
          <cell r="Z3">
            <v>48.42</v>
          </cell>
          <cell r="AA3">
            <v>14000805</v>
          </cell>
          <cell r="AB3" t="str">
            <v>CASH &amp; SECURITIES</v>
          </cell>
          <cell r="AC3" t="str">
            <v>Assets</v>
          </cell>
        </row>
        <row r="4">
          <cell r="A4">
            <v>3551</v>
          </cell>
          <cell r="B4" t="str">
            <v>Receivables - Inland Sales</v>
          </cell>
          <cell r="C4" t="str">
            <v>Receivables</v>
          </cell>
          <cell r="D4" t="str">
            <v>BS</v>
          </cell>
          <cell r="E4" t="str">
            <v>Total Receivables</v>
          </cell>
          <cell r="F4" t="str">
            <v>Total Receivables</v>
          </cell>
          <cell r="G4" t="str">
            <v>Assets</v>
          </cell>
          <cell r="H4" t="str">
            <v>Total Receivables</v>
          </cell>
          <cell r="I4" t="str">
            <v>030110</v>
          </cell>
          <cell r="J4" t="str">
            <v>Customers Accounts-Current-External</v>
          </cell>
          <cell r="K4">
            <v>30110000</v>
          </cell>
          <cell r="L4" t="str">
            <v>CUSTOMERS ACCOUNTS-CURRENT-EXTERNAL</v>
          </cell>
          <cell r="M4">
            <v>301101</v>
          </cell>
          <cell r="N4" t="str">
            <v>CUSTOMER ACCTS&amp;NOTES CURRENT</v>
          </cell>
          <cell r="O4" t="str">
            <v>030110000</v>
          </cell>
          <cell r="P4">
            <v>0</v>
          </cell>
          <cell r="Q4" t="str">
            <v>R</v>
          </cell>
          <cell r="R4" t="str">
            <v>48.9840909 </v>
          </cell>
          <cell r="S4" t="str">
            <v>48.8414286 </v>
          </cell>
          <cell r="T4" t="str">
            <v>48.6810000 </v>
          </cell>
          <cell r="U4">
            <v>48.994999999999997</v>
          </cell>
          <cell r="V4" t="str">
            <v>030110000</v>
          </cell>
          <cell r="W4" t="str">
            <v>0301101</v>
          </cell>
          <cell r="X4" t="str">
            <v>0</v>
          </cell>
          <cell r="Y4" t="str">
            <v>CUSTOMERS ACCOUNTS-CURRENT-EXTERNAL</v>
          </cell>
          <cell r="Z4">
            <v>48.42</v>
          </cell>
          <cell r="AA4">
            <v>30110000</v>
          </cell>
          <cell r="AB4" t="str">
            <v>CURRENT RECEIVABLES</v>
          </cell>
          <cell r="AC4" t="str">
            <v>Assets</v>
          </cell>
        </row>
        <row r="5">
          <cell r="A5">
            <v>3552</v>
          </cell>
          <cell r="B5" t="str">
            <v>Receivables - Consignee Sales</v>
          </cell>
          <cell r="C5" t="str">
            <v>Receivables</v>
          </cell>
          <cell r="D5" t="str">
            <v>BS</v>
          </cell>
          <cell r="E5" t="str">
            <v>Total Receivables</v>
          </cell>
          <cell r="F5" t="str">
            <v>Total Receivables</v>
          </cell>
          <cell r="G5" t="str">
            <v>Assets</v>
          </cell>
          <cell r="H5" t="str">
            <v>Total Receivables</v>
          </cell>
          <cell r="I5" t="str">
            <v>030110</v>
          </cell>
          <cell r="J5" t="str">
            <v>Customers Accounts-Current-External</v>
          </cell>
          <cell r="K5">
            <v>30110000</v>
          </cell>
          <cell r="L5" t="str">
            <v>CUSTOMERS ACCOUNTS-CURRENT-EXTERNAL</v>
          </cell>
          <cell r="M5">
            <v>301101</v>
          </cell>
          <cell r="N5" t="str">
            <v>CUSTOMER ACCTS&amp;NOTES CURRENT</v>
          </cell>
          <cell r="O5" t="str">
            <v>030110000</v>
          </cell>
          <cell r="P5">
            <v>0</v>
          </cell>
          <cell r="Q5" t="str">
            <v>R</v>
          </cell>
          <cell r="R5" t="str">
            <v>48.9840909 </v>
          </cell>
          <cell r="S5" t="str">
            <v>48.8414286 </v>
          </cell>
          <cell r="T5" t="str">
            <v>48.6810000 </v>
          </cell>
          <cell r="U5">
            <v>48.994999999999997</v>
          </cell>
          <cell r="V5" t="str">
            <v>030110000</v>
          </cell>
          <cell r="W5" t="str">
            <v>0301101</v>
          </cell>
          <cell r="X5" t="str">
            <v>0</v>
          </cell>
          <cell r="Y5" t="str">
            <v>CUSTOMERS ACCOUNTS-CURRENT-EXTERNAL</v>
          </cell>
          <cell r="Z5">
            <v>48.42</v>
          </cell>
          <cell r="AA5">
            <v>30110000</v>
          </cell>
          <cell r="AB5" t="str">
            <v>CURRENT RECEIVABLES</v>
          </cell>
          <cell r="AC5" t="str">
            <v>Assets</v>
          </cell>
        </row>
        <row r="6">
          <cell r="A6">
            <v>3553</v>
          </cell>
          <cell r="B6" t="str">
            <v>Receivables - Export Sales</v>
          </cell>
          <cell r="C6" t="str">
            <v>Receivables</v>
          </cell>
          <cell r="D6" t="str">
            <v>BS</v>
          </cell>
          <cell r="E6" t="str">
            <v>Total Receivables</v>
          </cell>
          <cell r="F6" t="str">
            <v>Total Receivables</v>
          </cell>
          <cell r="G6" t="str">
            <v>Assets</v>
          </cell>
          <cell r="H6" t="str">
            <v>Total Receivables</v>
          </cell>
          <cell r="I6" t="str">
            <v>030110</v>
          </cell>
          <cell r="J6" t="str">
            <v>Customers Accounts-Current-External</v>
          </cell>
          <cell r="K6">
            <v>30110000</v>
          </cell>
          <cell r="L6" t="str">
            <v>CUSTOMERS ACCOUNTS-CURRENT-EXTERNAL</v>
          </cell>
          <cell r="M6">
            <v>301101</v>
          </cell>
          <cell r="N6" t="str">
            <v>CUSTOMER ACCTS&amp;NOTES CURRENT</v>
          </cell>
          <cell r="O6" t="str">
            <v>030110000</v>
          </cell>
          <cell r="P6">
            <v>0</v>
          </cell>
          <cell r="Q6" t="str">
            <v>R</v>
          </cell>
          <cell r="R6" t="str">
            <v>48.9840909 </v>
          </cell>
          <cell r="S6" t="str">
            <v>48.8414286 </v>
          </cell>
          <cell r="T6" t="str">
            <v>48.6810000 </v>
          </cell>
          <cell r="U6">
            <v>48.994999999999997</v>
          </cell>
          <cell r="V6" t="str">
            <v>030110000</v>
          </cell>
          <cell r="W6" t="str">
            <v>0301101</v>
          </cell>
          <cell r="X6" t="str">
            <v>0</v>
          </cell>
          <cell r="Y6" t="str">
            <v>CUSTOMERS ACCOUNTS-CURRENT-EXTERNAL</v>
          </cell>
          <cell r="Z6">
            <v>48.42</v>
          </cell>
          <cell r="AA6">
            <v>30110000</v>
          </cell>
          <cell r="AB6" t="str">
            <v>CURRENT RECEIVABLES</v>
          </cell>
          <cell r="AC6" t="str">
            <v>Assets</v>
          </cell>
        </row>
        <row r="7">
          <cell r="A7">
            <v>3554</v>
          </cell>
          <cell r="B7" t="str">
            <v>Receivables - Asset Sales</v>
          </cell>
          <cell r="C7" t="str">
            <v>Receivables</v>
          </cell>
          <cell r="D7" t="str">
            <v>BS</v>
          </cell>
          <cell r="E7" t="str">
            <v>Total Receivables</v>
          </cell>
          <cell r="F7" t="str">
            <v>Total Receivables</v>
          </cell>
          <cell r="G7" t="str">
            <v>Assets</v>
          </cell>
          <cell r="H7" t="str">
            <v>Total Receivables</v>
          </cell>
          <cell r="I7" t="str">
            <v>030110</v>
          </cell>
          <cell r="J7" t="str">
            <v>Customers Accounts-Current-External</v>
          </cell>
          <cell r="K7">
            <v>30110000</v>
          </cell>
          <cell r="L7" t="str">
            <v>CUSTOMERS ACCOUNTS-CURRENT-EXTERNAL</v>
          </cell>
          <cell r="M7">
            <v>301101</v>
          </cell>
          <cell r="N7" t="str">
            <v>CUSTOMER ACCTS&amp;NOTES CURRENT</v>
          </cell>
          <cell r="O7" t="str">
            <v>030110000</v>
          </cell>
          <cell r="P7">
            <v>0</v>
          </cell>
          <cell r="Q7" t="str">
            <v>R</v>
          </cell>
          <cell r="R7" t="str">
            <v>48.9840909 </v>
          </cell>
          <cell r="S7" t="str">
            <v>48.8414286 </v>
          </cell>
          <cell r="T7" t="str">
            <v>48.6810000 </v>
          </cell>
          <cell r="U7">
            <v>48.994999999999997</v>
          </cell>
          <cell r="V7" t="str">
            <v>030110000</v>
          </cell>
          <cell r="W7" t="str">
            <v>0301101</v>
          </cell>
          <cell r="X7" t="str">
            <v>0</v>
          </cell>
          <cell r="Y7" t="str">
            <v>CUSTOMERS ACCOUNTS-CURRENT-EXTERNAL</v>
          </cell>
          <cell r="Z7">
            <v>48.42</v>
          </cell>
          <cell r="AA7">
            <v>30110000</v>
          </cell>
          <cell r="AB7" t="str">
            <v>CURRENT RECEIVABLES</v>
          </cell>
          <cell r="AC7" t="str">
            <v>Assets</v>
          </cell>
        </row>
        <row r="8">
          <cell r="A8">
            <v>3555</v>
          </cell>
          <cell r="B8" t="str">
            <v>Receivables - Services</v>
          </cell>
          <cell r="C8" t="str">
            <v>Receivables</v>
          </cell>
          <cell r="D8" t="str">
            <v>BS</v>
          </cell>
          <cell r="E8" t="str">
            <v>Total Receivables</v>
          </cell>
          <cell r="F8" t="str">
            <v>Total Receivables</v>
          </cell>
          <cell r="G8" t="str">
            <v>Assets</v>
          </cell>
          <cell r="H8" t="str">
            <v>Total Receivables</v>
          </cell>
          <cell r="I8" t="str">
            <v>030110</v>
          </cell>
          <cell r="J8" t="str">
            <v>Customers Accounts-Current-External</v>
          </cell>
          <cell r="K8">
            <v>30110000</v>
          </cell>
          <cell r="L8" t="str">
            <v>CUSTOMERS ACCOUNTS-CURRENT-EXTERNAL</v>
          </cell>
          <cell r="M8">
            <v>301101</v>
          </cell>
          <cell r="N8" t="str">
            <v>CUSTOMER ACCTS&amp;NOTES CURRENT</v>
          </cell>
          <cell r="O8" t="str">
            <v>030110000</v>
          </cell>
          <cell r="P8">
            <v>0</v>
          </cell>
          <cell r="Q8" t="str">
            <v>R</v>
          </cell>
          <cell r="R8" t="str">
            <v>48.9840909 </v>
          </cell>
          <cell r="S8" t="str">
            <v>48.8414286 </v>
          </cell>
          <cell r="T8" t="str">
            <v>48.6810000 </v>
          </cell>
          <cell r="U8">
            <v>48.994999999999997</v>
          </cell>
          <cell r="V8" t="str">
            <v>030110000</v>
          </cell>
          <cell r="W8" t="str">
            <v>0301101</v>
          </cell>
          <cell r="X8" t="str">
            <v>0</v>
          </cell>
          <cell r="Y8" t="str">
            <v>CUSTOMERS ACCOUNTS-CURRENT-EXTERNAL</v>
          </cell>
          <cell r="Z8">
            <v>48.42</v>
          </cell>
          <cell r="AA8">
            <v>30110000</v>
          </cell>
          <cell r="AB8" t="str">
            <v>CURRENT RECEIVABLES</v>
          </cell>
          <cell r="AC8" t="str">
            <v>Assets</v>
          </cell>
        </row>
        <row r="9">
          <cell r="A9">
            <v>3556</v>
          </cell>
          <cell r="B9" t="str">
            <v>Unidentified Receipts</v>
          </cell>
          <cell r="C9" t="str">
            <v>Receivables</v>
          </cell>
          <cell r="D9" t="str">
            <v>BS</v>
          </cell>
          <cell r="E9" t="str">
            <v>Total Receivables</v>
          </cell>
          <cell r="F9" t="str">
            <v>Total Receivables</v>
          </cell>
          <cell r="G9" t="str">
            <v>Assets</v>
          </cell>
          <cell r="H9" t="str">
            <v>Total Receivables</v>
          </cell>
          <cell r="I9" t="str">
            <v>030110</v>
          </cell>
          <cell r="J9" t="str">
            <v>Customers Accounts-Current-External</v>
          </cell>
          <cell r="K9">
            <v>30110000</v>
          </cell>
          <cell r="L9" t="str">
            <v>CUSTOMERS ACCOUNTS-CURRENT-EXTERNAL</v>
          </cell>
          <cell r="M9">
            <v>301101</v>
          </cell>
          <cell r="N9" t="str">
            <v>CUSTOMER ACCTS&amp;NOTES CURRENT</v>
          </cell>
          <cell r="O9" t="str">
            <v>030110000</v>
          </cell>
          <cell r="P9">
            <v>0</v>
          </cell>
          <cell r="Q9" t="str">
            <v>R</v>
          </cell>
          <cell r="R9" t="str">
            <v>48.9840909 </v>
          </cell>
          <cell r="S9" t="str">
            <v>48.8414286 </v>
          </cell>
          <cell r="T9" t="str">
            <v>48.6810000 </v>
          </cell>
          <cell r="U9">
            <v>48.994999999999997</v>
          </cell>
          <cell r="V9" t="str">
            <v>030110000</v>
          </cell>
          <cell r="W9" t="str">
            <v>0301101</v>
          </cell>
          <cell r="X9" t="str">
            <v>0</v>
          </cell>
          <cell r="Y9" t="str">
            <v>CUSTOMERS ACCOUNTS-CURRENT-EXTERNAL</v>
          </cell>
          <cell r="Z9">
            <v>48.42</v>
          </cell>
          <cell r="AA9">
            <v>30110000</v>
          </cell>
          <cell r="AB9" t="str">
            <v>CURRENT RECEIVABLES</v>
          </cell>
          <cell r="AC9" t="str">
            <v>Assets</v>
          </cell>
        </row>
        <row r="10">
          <cell r="A10">
            <v>3557</v>
          </cell>
          <cell r="B10" t="str">
            <v>Unapplied Receipts</v>
          </cell>
          <cell r="C10" t="str">
            <v>Receivables</v>
          </cell>
          <cell r="D10" t="str">
            <v>BS</v>
          </cell>
          <cell r="E10" t="str">
            <v>Total Receivables</v>
          </cell>
          <cell r="F10" t="str">
            <v>Total Receivables</v>
          </cell>
          <cell r="G10" t="str">
            <v>Assets</v>
          </cell>
          <cell r="H10" t="str">
            <v>Total Receivables</v>
          </cell>
          <cell r="I10" t="str">
            <v>030110</v>
          </cell>
          <cell r="J10" t="str">
            <v>Customers Accounts-Current-External</v>
          </cell>
          <cell r="K10">
            <v>30110000</v>
          </cell>
          <cell r="L10" t="str">
            <v>CUSTOMERS ACCOUNTS-CURRENT-EXTERNAL</v>
          </cell>
          <cell r="M10">
            <v>301101</v>
          </cell>
          <cell r="N10" t="str">
            <v>CUSTOMER ACCTS&amp;NOTES CURRENT</v>
          </cell>
          <cell r="O10" t="str">
            <v>030110000</v>
          </cell>
          <cell r="P10">
            <v>0</v>
          </cell>
          <cell r="Q10" t="str">
            <v>R</v>
          </cell>
          <cell r="R10" t="str">
            <v>48.9840909 </v>
          </cell>
          <cell r="S10" t="str">
            <v>48.8414286 </v>
          </cell>
          <cell r="T10" t="str">
            <v>48.6810000 </v>
          </cell>
          <cell r="U10">
            <v>48.994999999999997</v>
          </cell>
          <cell r="V10" t="str">
            <v>030110000</v>
          </cell>
          <cell r="W10" t="str">
            <v>0301101</v>
          </cell>
          <cell r="X10" t="str">
            <v>0</v>
          </cell>
          <cell r="Y10" t="str">
            <v>CUSTOMERS ACCOUNTS-CURRENT-EXTERNAL</v>
          </cell>
          <cell r="Z10">
            <v>48.42</v>
          </cell>
          <cell r="AA10">
            <v>30110000</v>
          </cell>
          <cell r="AB10" t="str">
            <v>CURRENT RECEIVABLES</v>
          </cell>
          <cell r="AC10" t="str">
            <v>Assets</v>
          </cell>
        </row>
        <row r="11">
          <cell r="A11">
            <v>3558</v>
          </cell>
          <cell r="B11" t="str">
            <v>On Account Receipts</v>
          </cell>
          <cell r="C11" t="str">
            <v>Receivables</v>
          </cell>
          <cell r="D11" t="str">
            <v>BS</v>
          </cell>
          <cell r="E11" t="str">
            <v>Total Receivables</v>
          </cell>
          <cell r="F11" t="str">
            <v>Total Receivables</v>
          </cell>
          <cell r="G11" t="str">
            <v>Assets</v>
          </cell>
          <cell r="H11" t="str">
            <v>Total Receivables</v>
          </cell>
          <cell r="I11" t="str">
            <v>030110</v>
          </cell>
          <cell r="J11" t="str">
            <v>Customers Accounts-Current-External</v>
          </cell>
          <cell r="K11">
            <v>30110000</v>
          </cell>
          <cell r="L11" t="str">
            <v>CUSTOMERS ACCOUNTS-CURRENT-EXTERNAL</v>
          </cell>
          <cell r="M11">
            <v>301101</v>
          </cell>
          <cell r="N11" t="str">
            <v>CUSTOMER ACCTS&amp;NOTES CURRENT</v>
          </cell>
          <cell r="O11" t="str">
            <v>030110000</v>
          </cell>
          <cell r="P11">
            <v>0</v>
          </cell>
          <cell r="Q11" t="str">
            <v>R</v>
          </cell>
          <cell r="R11" t="str">
            <v>48.9840909 </v>
          </cell>
          <cell r="S11" t="str">
            <v>48.8414286 </v>
          </cell>
          <cell r="T11" t="str">
            <v>48.6810000 </v>
          </cell>
          <cell r="U11">
            <v>48.994999999999997</v>
          </cell>
          <cell r="V11" t="str">
            <v>030110000</v>
          </cell>
          <cell r="W11" t="str">
            <v>0301101</v>
          </cell>
          <cell r="X11" t="str">
            <v>0</v>
          </cell>
          <cell r="Y11" t="str">
            <v>CUSTOMERS ACCOUNTS-CURRENT-EXTERNAL</v>
          </cell>
          <cell r="Z11">
            <v>48.42</v>
          </cell>
          <cell r="AA11">
            <v>30110000</v>
          </cell>
          <cell r="AB11" t="str">
            <v>CURRENT RECEIVABLES</v>
          </cell>
          <cell r="AC11" t="str">
            <v>Assets</v>
          </cell>
        </row>
        <row r="12">
          <cell r="A12">
            <v>3601</v>
          </cell>
          <cell r="B12" t="str">
            <v>Cash Clearing</v>
          </cell>
          <cell r="C12" t="str">
            <v>Receivables</v>
          </cell>
          <cell r="D12" t="str">
            <v>BS</v>
          </cell>
          <cell r="E12" t="str">
            <v>Total Receivables</v>
          </cell>
          <cell r="F12" t="str">
            <v>Total Receivables</v>
          </cell>
          <cell r="G12" t="str">
            <v>Assets</v>
          </cell>
          <cell r="H12" t="str">
            <v>Total Receivables</v>
          </cell>
          <cell r="I12" t="str">
            <v>030110</v>
          </cell>
          <cell r="J12" t="str">
            <v>Customers Accounts-Current-External</v>
          </cell>
          <cell r="K12">
            <v>30110000</v>
          </cell>
          <cell r="L12" t="str">
            <v>CUSTOMERS ACCOUNTS-CURRENT-EXTERNAL</v>
          </cell>
          <cell r="M12">
            <v>301101</v>
          </cell>
          <cell r="N12" t="str">
            <v>CUSTOMER ACCTS&amp;NOTES CURRENT</v>
          </cell>
          <cell r="O12" t="str">
            <v>030110000</v>
          </cell>
          <cell r="P12">
            <v>0</v>
          </cell>
          <cell r="Q12" t="str">
            <v>R</v>
          </cell>
          <cell r="R12" t="str">
            <v>48.9840909 </v>
          </cell>
          <cell r="S12" t="str">
            <v>48.8414286 </v>
          </cell>
          <cell r="T12" t="str">
            <v>48.6810000 </v>
          </cell>
          <cell r="U12">
            <v>48.994999999999997</v>
          </cell>
          <cell r="V12" t="str">
            <v>030110000</v>
          </cell>
          <cell r="W12" t="str">
            <v>0301101</v>
          </cell>
          <cell r="X12" t="str">
            <v>0</v>
          </cell>
          <cell r="Y12" t="str">
            <v>CUSTOMERS ACCOUNTS-CURRENT-EXTERNAL</v>
          </cell>
          <cell r="Z12">
            <v>48.42</v>
          </cell>
          <cell r="AA12">
            <v>30110000</v>
          </cell>
          <cell r="AB12" t="str">
            <v>CURRENT RECEIVABLES</v>
          </cell>
          <cell r="AC12" t="str">
            <v>Assets</v>
          </cell>
        </row>
        <row r="13">
          <cell r="A13">
            <v>3602</v>
          </cell>
          <cell r="B13" t="str">
            <v>Receivable Adjustment</v>
          </cell>
          <cell r="C13" t="str">
            <v>Receivables</v>
          </cell>
          <cell r="D13" t="str">
            <v>BS</v>
          </cell>
          <cell r="E13" t="str">
            <v>Total Receivables</v>
          </cell>
          <cell r="F13" t="str">
            <v>Total Receivables</v>
          </cell>
          <cell r="G13" t="str">
            <v>Assets</v>
          </cell>
          <cell r="H13" t="str">
            <v>Total Receivables</v>
          </cell>
          <cell r="I13" t="str">
            <v>030110</v>
          </cell>
          <cell r="J13" t="str">
            <v>Customers Accounts-Current-External</v>
          </cell>
          <cell r="K13">
            <v>30110000</v>
          </cell>
          <cell r="L13" t="str">
            <v>CUSTOMERS ACCOUNTS-CURRENT-EXTERNAL</v>
          </cell>
          <cell r="M13">
            <v>301101</v>
          </cell>
          <cell r="N13" t="str">
            <v>CUSTOMER ACCTS&amp;NOTES CURRENT</v>
          </cell>
          <cell r="O13" t="str">
            <v>030110000</v>
          </cell>
          <cell r="P13">
            <v>0</v>
          </cell>
          <cell r="Q13" t="str">
            <v>R</v>
          </cell>
          <cell r="R13" t="str">
            <v>48.9840909 </v>
          </cell>
          <cell r="S13" t="str">
            <v>48.8414286 </v>
          </cell>
          <cell r="T13" t="str">
            <v>48.6810000 </v>
          </cell>
          <cell r="U13">
            <v>48.994999999999997</v>
          </cell>
          <cell r="V13" t="str">
            <v>030110000</v>
          </cell>
          <cell r="W13" t="str">
            <v>0301101</v>
          </cell>
          <cell r="X13" t="str">
            <v>0</v>
          </cell>
          <cell r="Y13" t="str">
            <v>CUSTOMERS ACCOUNTS-CURRENT-EXTERNAL</v>
          </cell>
          <cell r="Z13">
            <v>48.42</v>
          </cell>
          <cell r="AA13">
            <v>30110000</v>
          </cell>
          <cell r="AB13" t="str">
            <v>CURRENT RECEIVABLES</v>
          </cell>
          <cell r="AC13" t="str">
            <v>Assets</v>
          </cell>
        </row>
        <row r="14">
          <cell r="A14">
            <v>3604</v>
          </cell>
          <cell r="B14" t="str">
            <v>AR Dummy</v>
          </cell>
          <cell r="C14" t="str">
            <v>Receivables</v>
          </cell>
          <cell r="D14" t="str">
            <v>BS</v>
          </cell>
          <cell r="E14" t="str">
            <v>Total Receivables</v>
          </cell>
          <cell r="F14" t="str">
            <v>Total Receivables</v>
          </cell>
          <cell r="G14" t="str">
            <v>Assets</v>
          </cell>
          <cell r="H14" t="str">
            <v>Total Receivables</v>
          </cell>
          <cell r="I14" t="str">
            <v>030110</v>
          </cell>
          <cell r="J14" t="str">
            <v>Customers Accounts-Current-External</v>
          </cell>
          <cell r="K14">
            <v>30110000</v>
          </cell>
          <cell r="L14" t="str">
            <v>CUSTOMERS ACCOUNTS-CURRENT-EXTERNAL</v>
          </cell>
          <cell r="M14">
            <v>301101</v>
          </cell>
          <cell r="N14" t="str">
            <v>CUSTOMER ACCTS&amp;NOTES CURRENT</v>
          </cell>
          <cell r="O14" t="str">
            <v>030110000</v>
          </cell>
          <cell r="P14">
            <v>0</v>
          </cell>
          <cell r="Q14" t="str">
            <v>R</v>
          </cell>
          <cell r="R14" t="str">
            <v>48.9840909 </v>
          </cell>
          <cell r="S14" t="str">
            <v>48.8414286 </v>
          </cell>
          <cell r="T14" t="str">
            <v>48.6810000 </v>
          </cell>
          <cell r="U14">
            <v>48.994999999999997</v>
          </cell>
          <cell r="V14" t="str">
            <v>030110000</v>
          </cell>
          <cell r="W14" t="str">
            <v>0301101</v>
          </cell>
          <cell r="X14" t="str">
            <v>0</v>
          </cell>
          <cell r="Y14" t="str">
            <v>CUSTOMERS ACCOUNTS-CURRENT-EXTERNAL</v>
          </cell>
          <cell r="Z14">
            <v>48.42</v>
          </cell>
          <cell r="AA14">
            <v>30110000</v>
          </cell>
          <cell r="AB14" t="str">
            <v>CURRENT RECEIVABLES</v>
          </cell>
          <cell r="AC14" t="str">
            <v>Assets</v>
          </cell>
        </row>
        <row r="15">
          <cell r="A15" t="str">
            <v>3551</v>
          </cell>
          <cell r="B15" t="str">
            <v>Receivables - Inland</v>
          </cell>
          <cell r="C15" t="str">
            <v>Receivables</v>
          </cell>
          <cell r="D15" t="str">
            <v>BS</v>
          </cell>
          <cell r="E15" t="str">
            <v>Total Receivables</v>
          </cell>
          <cell r="F15" t="str">
            <v>Total Receivables</v>
          </cell>
          <cell r="G15" t="str">
            <v>Assets</v>
          </cell>
          <cell r="H15" t="str">
            <v>Total Receivables</v>
          </cell>
          <cell r="I15" t="str">
            <v>030110</v>
          </cell>
          <cell r="J15" t="str">
            <v>Customers Accounts-Current-External</v>
          </cell>
          <cell r="K15">
            <v>30110000</v>
          </cell>
          <cell r="L15" t="str">
            <v>CUSTOMERS ACCOUNTS-CURRENT-EXTERNAL</v>
          </cell>
          <cell r="M15">
            <v>301101</v>
          </cell>
          <cell r="N15" t="str">
            <v>CUSTOMER ACCTS&amp;NOTES CURRENT</v>
          </cell>
          <cell r="O15" t="str">
            <v>030110000</v>
          </cell>
          <cell r="P15">
            <v>0</v>
          </cell>
          <cell r="Q15" t="str">
            <v>R</v>
          </cell>
          <cell r="R15" t="str">
            <v>48.9840909 </v>
          </cell>
          <cell r="S15" t="str">
            <v>48.8414286 </v>
          </cell>
          <cell r="T15" t="str">
            <v>48.6810000 </v>
          </cell>
          <cell r="U15">
            <v>48.994999999999997</v>
          </cell>
          <cell r="V15" t="str">
            <v>030110000</v>
          </cell>
          <cell r="W15" t="str">
            <v>0301101</v>
          </cell>
          <cell r="X15" t="str">
            <v>0</v>
          </cell>
          <cell r="Y15" t="str">
            <v>CUSTOMERS ACCOUNTS-CURRENT-EXTERNAL</v>
          </cell>
          <cell r="Z15">
            <v>48.42</v>
          </cell>
          <cell r="AA15">
            <v>30110000</v>
          </cell>
          <cell r="AB15" t="str">
            <v>CURRENT RECEIVABLES</v>
          </cell>
          <cell r="AC15" t="str">
            <v>Assets</v>
          </cell>
        </row>
        <row r="16">
          <cell r="A16">
            <v>1758</v>
          </cell>
          <cell r="B16" t="str">
            <v>Provision for Bad and Doubtful Debts - B/S</v>
          </cell>
          <cell r="C16" t="str">
            <v xml:space="preserve">Provision for doubtful debts </v>
          </cell>
          <cell r="D16" t="str">
            <v>BS</v>
          </cell>
          <cell r="E16" t="str">
            <v>Receivables Reserve</v>
          </cell>
          <cell r="F16" t="str">
            <v>Receivables Reserve</v>
          </cell>
          <cell r="G16" t="str">
            <v>Liabilities</v>
          </cell>
          <cell r="H16" t="str">
            <v>Receivables Reserve</v>
          </cell>
          <cell r="I16" t="str">
            <v>037010</v>
          </cell>
          <cell r="J16" t="str">
            <v>Reserve-Cust Accts &amp; Notes-Current</v>
          </cell>
          <cell r="K16">
            <v>37010000</v>
          </cell>
          <cell r="L16" t="str">
            <v>RESERVE-CUST ACCTS &amp; NOTES-CURRENT</v>
          </cell>
          <cell r="M16">
            <v>371001</v>
          </cell>
          <cell r="N16" t="str">
            <v>RSV FOR CUST ACCTS/NOTES-CUR</v>
          </cell>
          <cell r="O16" t="str">
            <v>037010000</v>
          </cell>
          <cell r="P16">
            <v>0</v>
          </cell>
          <cell r="Q16" t="str">
            <v>R</v>
          </cell>
          <cell r="R16" t="str">
            <v>48.9840909 </v>
          </cell>
          <cell r="S16" t="str">
            <v>48.8414286 </v>
          </cell>
          <cell r="T16" t="str">
            <v>48.6810000 </v>
          </cell>
          <cell r="U16">
            <v>48.994999999999997</v>
          </cell>
          <cell r="V16" t="str">
            <v>037010000</v>
          </cell>
          <cell r="W16" t="str">
            <v>0371001</v>
          </cell>
          <cell r="X16" t="str">
            <v>0</v>
          </cell>
          <cell r="Y16" t="str">
            <v>RESERVE-CUST ACCTS &amp; NOTES-CURRENT</v>
          </cell>
          <cell r="Z16">
            <v>48.42</v>
          </cell>
          <cell r="AA16">
            <v>37010000</v>
          </cell>
          <cell r="AB16" t="str">
            <v>RECEIVABLES RESERVE</v>
          </cell>
          <cell r="AC16" t="str">
            <v>Liabilities</v>
          </cell>
        </row>
        <row r="17">
          <cell r="A17">
            <v>3651</v>
          </cell>
          <cell r="B17" t="str">
            <v>Interest Receivable</v>
          </cell>
          <cell r="C17" t="str">
            <v>Other Current assets</v>
          </cell>
          <cell r="D17" t="str">
            <v>BS</v>
          </cell>
          <cell r="E17" t="str">
            <v>Sundry Receivables</v>
          </cell>
          <cell r="F17" t="str">
            <v>Sundry Receivables</v>
          </cell>
          <cell r="G17" t="str">
            <v>Assets</v>
          </cell>
          <cell r="H17" t="str">
            <v>Sundry Receivables</v>
          </cell>
          <cell r="I17" t="str">
            <v>040000</v>
          </cell>
          <cell r="J17" t="str">
            <v>Sundry Recivables-Current-Other</v>
          </cell>
          <cell r="K17">
            <v>40000000</v>
          </cell>
          <cell r="L17" t="str">
            <v>SUNDRY RECIVABLES-CURRENT-OTHER</v>
          </cell>
          <cell r="M17">
            <v>405001</v>
          </cell>
          <cell r="N17" t="str">
            <v>SUNDRY RECEIVABLES-CURRENT</v>
          </cell>
          <cell r="O17" t="str">
            <v>040000000</v>
          </cell>
          <cell r="P17">
            <v>0</v>
          </cell>
          <cell r="Q17" t="str">
            <v>R</v>
          </cell>
          <cell r="R17" t="str">
            <v>48.9840909 </v>
          </cell>
          <cell r="S17" t="str">
            <v>48.8414286 </v>
          </cell>
          <cell r="T17" t="str">
            <v>48.6810000 </v>
          </cell>
          <cell r="U17">
            <v>48.994999999999997</v>
          </cell>
          <cell r="V17" t="str">
            <v>040000000</v>
          </cell>
          <cell r="W17" t="str">
            <v>0405001</v>
          </cell>
          <cell r="X17" t="str">
            <v>0</v>
          </cell>
          <cell r="Y17" t="str">
            <v>SUNDRY RECIVABLES-CURRENT-OTHER</v>
          </cell>
          <cell r="Z17">
            <v>48.42</v>
          </cell>
          <cell r="AA17">
            <v>40000000</v>
          </cell>
          <cell r="AB17" t="str">
            <v>SUNDRY RECEIVABLES</v>
          </cell>
          <cell r="AC17" t="str">
            <v>Assets</v>
          </cell>
        </row>
        <row r="18">
          <cell r="A18">
            <v>3652</v>
          </cell>
          <cell r="B18" t="str">
            <v>Commission Receivable</v>
          </cell>
          <cell r="C18" t="str">
            <v>DF</v>
          </cell>
          <cell r="D18" t="str">
            <v>BS</v>
          </cell>
          <cell r="E18" t="str">
            <v>DTDF</v>
          </cell>
          <cell r="F18" t="str">
            <v>DTDF</v>
          </cell>
          <cell r="G18" t="str">
            <v>INTERCO</v>
          </cell>
          <cell r="H18" t="str">
            <v>INTERCO</v>
          </cell>
          <cell r="K18">
            <v>30310600</v>
          </cell>
          <cell r="L18" t="str">
            <v>A/R FROM GEP EUROPE</v>
          </cell>
          <cell r="M18">
            <v>303101</v>
          </cell>
          <cell r="N18" t="str">
            <v>DUE FRM CONSOL AFFIL (W/I GEP)</v>
          </cell>
          <cell r="O18" t="str">
            <v>030310600</v>
          </cell>
          <cell r="P18">
            <v>0</v>
          </cell>
          <cell r="Q18" t="str">
            <v>R</v>
          </cell>
          <cell r="R18" t="str">
            <v>48.9840909 </v>
          </cell>
          <cell r="S18" t="str">
            <v>48.8414286 </v>
          </cell>
          <cell r="T18" t="str">
            <v>48.6810000 </v>
          </cell>
          <cell r="U18">
            <v>48.994999999999997</v>
          </cell>
          <cell r="V18" t="str">
            <v>030310600</v>
          </cell>
          <cell r="W18" t="str">
            <v>0303101</v>
          </cell>
          <cell r="X18" t="str">
            <v>0</v>
          </cell>
          <cell r="Y18" t="str">
            <v>A/R FROM GEP EUROPE</v>
          </cell>
          <cell r="Z18">
            <v>49</v>
          </cell>
          <cell r="AA18">
            <v>30310600</v>
          </cell>
          <cell r="AB18" t="str">
            <v>DUE FROM GE COMPONENTS</v>
          </cell>
          <cell r="AC18" t="str">
            <v>INTERCO</v>
          </cell>
        </row>
        <row r="19">
          <cell r="A19">
            <v>3653</v>
          </cell>
          <cell r="B19" t="str">
            <v>Duty Drawback Receivable</v>
          </cell>
          <cell r="C19" t="str">
            <v>Other Current assets</v>
          </cell>
          <cell r="D19" t="str">
            <v>BS</v>
          </cell>
          <cell r="E19" t="str">
            <v>Sundry Receivables</v>
          </cell>
          <cell r="F19" t="str">
            <v>Sundry Receivables</v>
          </cell>
          <cell r="G19" t="str">
            <v>Assets</v>
          </cell>
          <cell r="H19" t="str">
            <v>Sundry Receivables</v>
          </cell>
          <cell r="I19" t="str">
            <v>040000</v>
          </cell>
          <cell r="J19" t="str">
            <v>Sundry Recivables-Current-Other</v>
          </cell>
          <cell r="K19">
            <v>40000000</v>
          </cell>
          <cell r="L19" t="str">
            <v>SUNDRY RECIVABLES-CURRENT-OTHER</v>
          </cell>
          <cell r="M19">
            <v>405001</v>
          </cell>
          <cell r="N19" t="str">
            <v>SUNDRY RECEIVABLES-CURRENT</v>
          </cell>
          <cell r="O19" t="str">
            <v>040000000</v>
          </cell>
          <cell r="P19">
            <v>0</v>
          </cell>
          <cell r="Q19" t="str">
            <v>R</v>
          </cell>
          <cell r="R19" t="str">
            <v>48.9840909 </v>
          </cell>
          <cell r="S19" t="str">
            <v>48.8414286 </v>
          </cell>
          <cell r="T19" t="str">
            <v>48.6810000 </v>
          </cell>
          <cell r="U19">
            <v>48.994999999999997</v>
          </cell>
          <cell r="V19" t="str">
            <v>040000000</v>
          </cell>
          <cell r="W19" t="str">
            <v>0405001</v>
          </cell>
          <cell r="X19" t="str">
            <v>0</v>
          </cell>
          <cell r="Y19" t="str">
            <v>SUNDRY RECIVABLES-CURRENT-OTHER</v>
          </cell>
          <cell r="Z19">
            <v>48.42</v>
          </cell>
          <cell r="AA19">
            <v>40000000</v>
          </cell>
          <cell r="AB19" t="str">
            <v>SUNDRY RECEIVABLES</v>
          </cell>
          <cell r="AC19" t="str">
            <v>Assets</v>
          </cell>
        </row>
        <row r="20">
          <cell r="A20">
            <v>3654</v>
          </cell>
          <cell r="B20" t="str">
            <v>Sundry Receivable</v>
          </cell>
          <cell r="C20" t="str">
            <v>Other Current assets</v>
          </cell>
          <cell r="D20" t="str">
            <v>BS</v>
          </cell>
          <cell r="E20" t="str">
            <v>Sundry Receivables</v>
          </cell>
          <cell r="F20" t="str">
            <v>Sundry Receivables</v>
          </cell>
          <cell r="G20" t="str">
            <v>Assets</v>
          </cell>
          <cell r="H20" t="str">
            <v>Sundry Receivables</v>
          </cell>
          <cell r="I20" t="str">
            <v>040000</v>
          </cell>
          <cell r="J20" t="str">
            <v>Sundry Recivables-Current-Other</v>
          </cell>
          <cell r="K20">
            <v>40000000</v>
          </cell>
          <cell r="L20" t="str">
            <v>SUNDRY RECIVABLES-CURRENT-OTHER</v>
          </cell>
          <cell r="M20">
            <v>405001</v>
          </cell>
          <cell r="N20" t="str">
            <v>SUNDRY RECEIVABLES-CURRENT</v>
          </cell>
          <cell r="O20" t="str">
            <v>040000000</v>
          </cell>
          <cell r="P20">
            <v>0</v>
          </cell>
          <cell r="Q20" t="str">
            <v>R</v>
          </cell>
          <cell r="R20" t="str">
            <v>48.9840909 </v>
          </cell>
          <cell r="S20" t="str">
            <v>48.8414286 </v>
          </cell>
          <cell r="T20" t="str">
            <v>48.6810000 </v>
          </cell>
          <cell r="U20">
            <v>48.994999999999997</v>
          </cell>
          <cell r="V20" t="str">
            <v>040000000</v>
          </cell>
          <cell r="W20" t="str">
            <v>0405001</v>
          </cell>
          <cell r="X20" t="str">
            <v>0</v>
          </cell>
          <cell r="Y20" t="str">
            <v>SUNDRY RECIVABLES-CURRENT-OTHER</v>
          </cell>
          <cell r="Z20">
            <v>48.42</v>
          </cell>
          <cell r="AA20">
            <v>40000000</v>
          </cell>
          <cell r="AB20" t="str">
            <v>SUNDRY RECEIVABLES</v>
          </cell>
          <cell r="AC20" t="str">
            <v>Assets</v>
          </cell>
        </row>
        <row r="21">
          <cell r="A21">
            <v>3251</v>
          </cell>
          <cell r="B21" t="str">
            <v>Custom Duty Paid in Advance</v>
          </cell>
          <cell r="C21" t="str">
            <v>Other Current assets</v>
          </cell>
          <cell r="D21" t="str">
            <v>BS</v>
          </cell>
          <cell r="E21" t="str">
            <v>Preliminary Other Assets</v>
          </cell>
          <cell r="F21" t="str">
            <v>Preliminary Other Assets</v>
          </cell>
          <cell r="G21" t="str">
            <v>Assets</v>
          </cell>
          <cell r="H21" t="str">
            <v>Preliminary Other Assets</v>
          </cell>
          <cell r="I21" t="str">
            <v>040000</v>
          </cell>
          <cell r="J21" t="str">
            <v>Sundry Recivables-Current-Other</v>
          </cell>
          <cell r="K21">
            <v>120150800</v>
          </cell>
          <cell r="L21" t="str">
            <v>VAT ( RECOVERABLE)</v>
          </cell>
          <cell r="M21">
            <v>1201501</v>
          </cell>
          <cell r="N21" t="str">
            <v>DEFER CHG-PREPAID EXP,EASEMNT</v>
          </cell>
          <cell r="O21" t="str">
            <v>120150800</v>
          </cell>
          <cell r="Q21" t="str">
            <v>R</v>
          </cell>
          <cell r="R21" t="str">
            <v>48.9840909 </v>
          </cell>
          <cell r="S21" t="str">
            <v>48.8414286 </v>
          </cell>
          <cell r="T21" t="str">
            <v>48.6810000 </v>
          </cell>
          <cell r="U21">
            <v>48.994999999999997</v>
          </cell>
          <cell r="V21" t="str">
            <v>120150800</v>
          </cell>
          <cell r="W21" t="str">
            <v>1201501</v>
          </cell>
          <cell r="X21" t="str">
            <v>0</v>
          </cell>
          <cell r="Y21" t="str">
            <v>VAT ( RECOVERABLE)</v>
          </cell>
          <cell r="Z21">
            <v>48.42</v>
          </cell>
          <cell r="AA21">
            <v>120150800</v>
          </cell>
          <cell r="AB21" t="str">
            <v>OTHER DEFERRED CHARGES</v>
          </cell>
          <cell r="AC21" t="str">
            <v>Assets</v>
          </cell>
        </row>
        <row r="22">
          <cell r="A22">
            <v>3258</v>
          </cell>
          <cell r="B22" t="str">
            <v>Set off - GST</v>
          </cell>
          <cell r="C22" t="str">
            <v>Other Current assets</v>
          </cell>
          <cell r="D22" t="str">
            <v>BS</v>
          </cell>
          <cell r="E22" t="str">
            <v>Preliminary Other Assets</v>
          </cell>
          <cell r="F22" t="str">
            <v>Preliminary Other Assets</v>
          </cell>
          <cell r="G22" t="str">
            <v>Assets</v>
          </cell>
          <cell r="H22" t="str">
            <v>Preliminary Other Assets</v>
          </cell>
          <cell r="I22" t="str">
            <v>040000</v>
          </cell>
          <cell r="J22" t="str">
            <v>Sundry Recivables-Current-Other</v>
          </cell>
          <cell r="K22">
            <v>120150800</v>
          </cell>
          <cell r="L22" t="str">
            <v>VAT ( RECOVERABLE)</v>
          </cell>
          <cell r="M22">
            <v>1201501</v>
          </cell>
          <cell r="N22" t="str">
            <v>DEFER CHG-PREPAID EXP,EASEMNT</v>
          </cell>
          <cell r="O22" t="str">
            <v>120150800</v>
          </cell>
          <cell r="Q22" t="str">
            <v>R</v>
          </cell>
          <cell r="R22" t="str">
            <v>48.9840909 </v>
          </cell>
          <cell r="S22" t="str">
            <v>48.8414286 </v>
          </cell>
          <cell r="T22" t="str">
            <v>48.6810000 </v>
          </cell>
          <cell r="U22">
            <v>48.994999999999997</v>
          </cell>
          <cell r="V22" t="str">
            <v>120150800</v>
          </cell>
          <cell r="W22" t="str">
            <v>1201501</v>
          </cell>
          <cell r="X22" t="str">
            <v>0</v>
          </cell>
          <cell r="Y22" t="str">
            <v>VAT ( RECOVERABLE)</v>
          </cell>
          <cell r="Z22">
            <v>48.42</v>
          </cell>
          <cell r="AA22">
            <v>120150800</v>
          </cell>
          <cell r="AB22" t="str">
            <v>OTHER DEFERRED CHARGES</v>
          </cell>
          <cell r="AC22" t="str">
            <v>Assets</v>
          </cell>
        </row>
        <row r="23">
          <cell r="A23">
            <v>3259</v>
          </cell>
          <cell r="B23" t="str">
            <v>Set off - MST</v>
          </cell>
          <cell r="C23" t="str">
            <v>Other Current assets</v>
          </cell>
          <cell r="D23" t="str">
            <v>BS</v>
          </cell>
          <cell r="E23" t="str">
            <v>Preliminary Other Assets</v>
          </cell>
          <cell r="F23" t="str">
            <v>Preliminary Other Assets</v>
          </cell>
          <cell r="G23" t="str">
            <v>Assets</v>
          </cell>
          <cell r="H23" t="str">
            <v>Preliminary Other Assets</v>
          </cell>
          <cell r="I23" t="str">
            <v>040000</v>
          </cell>
          <cell r="J23" t="str">
            <v>Sundry Recivables-Current-Other</v>
          </cell>
          <cell r="K23">
            <v>120150800</v>
          </cell>
          <cell r="L23" t="str">
            <v>VAT ( RECOVERABLE)</v>
          </cell>
          <cell r="M23">
            <v>1201501</v>
          </cell>
          <cell r="N23" t="str">
            <v>DEFER CHG-PREPAID EXP,EASEMNT</v>
          </cell>
          <cell r="O23" t="str">
            <v>120150800</v>
          </cell>
          <cell r="Q23" t="str">
            <v>R</v>
          </cell>
          <cell r="R23" t="str">
            <v>48.9840909 </v>
          </cell>
          <cell r="S23" t="str">
            <v>48.8414286 </v>
          </cell>
          <cell r="T23" t="str">
            <v>48.6810000 </v>
          </cell>
          <cell r="U23">
            <v>48.994999999999997</v>
          </cell>
          <cell r="V23" t="str">
            <v>120150800</v>
          </cell>
          <cell r="W23" t="str">
            <v>1201501</v>
          </cell>
          <cell r="X23" t="str">
            <v>0</v>
          </cell>
          <cell r="Y23" t="str">
            <v>VAT ( RECOVERABLE)</v>
          </cell>
          <cell r="Z23">
            <v>48.42</v>
          </cell>
          <cell r="AA23">
            <v>120150800</v>
          </cell>
          <cell r="AB23" t="str">
            <v>OTHER DEFERRED CHARGES</v>
          </cell>
          <cell r="AC23" t="str">
            <v>Assets</v>
          </cell>
        </row>
        <row r="24">
          <cell r="A24">
            <v>3260</v>
          </cell>
          <cell r="B24" t="str">
            <v>Interest on Bond - EOU Sales</v>
          </cell>
          <cell r="C24" t="str">
            <v>Other Current assets</v>
          </cell>
          <cell r="D24" t="str">
            <v>BS</v>
          </cell>
          <cell r="E24" t="str">
            <v>Preliminary Other Assets</v>
          </cell>
          <cell r="F24" t="str">
            <v>Preliminary Other Assets</v>
          </cell>
          <cell r="G24" t="str">
            <v>Assets</v>
          </cell>
          <cell r="H24" t="str">
            <v>Preliminary Other Assets</v>
          </cell>
          <cell r="I24" t="str">
            <v>040000</v>
          </cell>
          <cell r="J24" t="str">
            <v>Sundry Recivables-Current-Other</v>
          </cell>
          <cell r="K24">
            <v>120150800</v>
          </cell>
          <cell r="L24" t="str">
            <v>VAT ( RECOVERABLE)</v>
          </cell>
          <cell r="M24">
            <v>1201501</v>
          </cell>
          <cell r="N24" t="str">
            <v>DEFER CHG-PREPAID EXP,EASEMNT</v>
          </cell>
          <cell r="O24" t="str">
            <v>120150800</v>
          </cell>
          <cell r="Q24" t="str">
            <v>R</v>
          </cell>
          <cell r="R24" t="str">
            <v>48.9840909 </v>
          </cell>
          <cell r="S24" t="str">
            <v>48.8414286 </v>
          </cell>
          <cell r="T24" t="str">
            <v>48.6810000 </v>
          </cell>
          <cell r="U24">
            <v>48.994999999999997</v>
          </cell>
          <cell r="V24" t="str">
            <v>120150800</v>
          </cell>
          <cell r="W24" t="str">
            <v>1201501</v>
          </cell>
          <cell r="X24" t="str">
            <v>0</v>
          </cell>
          <cell r="Y24" t="str">
            <v>VAT ( RECOVERABLE)</v>
          </cell>
          <cell r="Z24">
            <v>48.42</v>
          </cell>
          <cell r="AA24">
            <v>120150800</v>
          </cell>
          <cell r="AB24" t="str">
            <v>OTHER DEFERRED CHARGES</v>
          </cell>
          <cell r="AC24" t="str">
            <v>Assets</v>
          </cell>
        </row>
        <row r="25">
          <cell r="A25">
            <v>3255</v>
          </cell>
          <cell r="B25" t="str">
            <v>Advance to Suppliers</v>
          </cell>
          <cell r="C25" t="str">
            <v>Other Current assets</v>
          </cell>
          <cell r="D25" t="str">
            <v>BS</v>
          </cell>
          <cell r="E25" t="str">
            <v>Sundry Receivables</v>
          </cell>
          <cell r="F25" t="str">
            <v>Sundry Receivables</v>
          </cell>
          <cell r="G25" t="str">
            <v>Assets</v>
          </cell>
          <cell r="H25" t="str">
            <v>Sundry Receivables</v>
          </cell>
          <cell r="I25" t="str">
            <v>130_0000</v>
          </cell>
          <cell r="J25" t="str">
            <v>Loans to Employees</v>
          </cell>
          <cell r="K25">
            <v>40130000</v>
          </cell>
          <cell r="L25" t="str">
            <v>ADVANCES TO SUPPLIERS</v>
          </cell>
          <cell r="M25">
            <v>405001</v>
          </cell>
          <cell r="N25" t="str">
            <v>SUNDRY RECEIVABLES-CURRENT</v>
          </cell>
          <cell r="O25" t="str">
            <v>040130000</v>
          </cell>
          <cell r="P25">
            <v>0</v>
          </cell>
          <cell r="Q25" t="str">
            <v>R</v>
          </cell>
          <cell r="R25" t="str">
            <v>48.9840909 </v>
          </cell>
          <cell r="S25" t="str">
            <v>48.8414286 </v>
          </cell>
          <cell r="T25" t="str">
            <v>48.6810000 </v>
          </cell>
          <cell r="U25">
            <v>48.994999999999997</v>
          </cell>
          <cell r="V25" t="str">
            <v>040130000</v>
          </cell>
          <cell r="W25" t="str">
            <v>0405001</v>
          </cell>
          <cell r="X25" t="str">
            <v>0</v>
          </cell>
          <cell r="Y25" t="str">
            <v>ADVANCES TO SUPPLIERS</v>
          </cell>
          <cell r="Z25">
            <v>48.42</v>
          </cell>
          <cell r="AA25">
            <v>40130000</v>
          </cell>
          <cell r="AB25" t="str">
            <v>SUNDRY RECEIVABLES</v>
          </cell>
          <cell r="AC25" t="str">
            <v>Assets</v>
          </cell>
        </row>
        <row r="26">
          <cell r="A26" t="str">
            <v>3255</v>
          </cell>
          <cell r="B26" t="str">
            <v>Advance to Suppliers</v>
          </cell>
          <cell r="C26" t="str">
            <v>Other Current assets</v>
          </cell>
          <cell r="D26" t="str">
            <v>BS</v>
          </cell>
          <cell r="E26" t="str">
            <v>Sundry Receivables</v>
          </cell>
          <cell r="F26" t="str">
            <v>Sundry Receivables</v>
          </cell>
          <cell r="G26" t="str">
            <v>Assets</v>
          </cell>
          <cell r="H26" t="str">
            <v>Sundry Receivables</v>
          </cell>
          <cell r="I26" t="str">
            <v>040000</v>
          </cell>
          <cell r="J26" t="str">
            <v>Sundry Recivables-Current-Other</v>
          </cell>
          <cell r="K26">
            <v>40130000</v>
          </cell>
          <cell r="L26" t="str">
            <v>ADVANCES TO SUPPLIERS</v>
          </cell>
          <cell r="M26">
            <v>405001</v>
          </cell>
          <cell r="N26" t="str">
            <v>SUNDRY RECEIVABLES-CURRENT</v>
          </cell>
          <cell r="O26" t="str">
            <v>040130000</v>
          </cell>
          <cell r="P26">
            <v>0</v>
          </cell>
          <cell r="Q26" t="str">
            <v>R</v>
          </cell>
          <cell r="R26" t="str">
            <v>48.9840909 </v>
          </cell>
          <cell r="S26" t="str">
            <v>48.8414286 </v>
          </cell>
          <cell r="T26" t="str">
            <v>48.6810000 </v>
          </cell>
          <cell r="U26">
            <v>48.994999999999997</v>
          </cell>
          <cell r="V26" t="str">
            <v>040130000</v>
          </cell>
          <cell r="W26" t="str">
            <v>0405001</v>
          </cell>
          <cell r="X26" t="str">
            <v>0</v>
          </cell>
          <cell r="Y26" t="str">
            <v>ADVANCES TO SUPPLIERS</v>
          </cell>
          <cell r="Z26">
            <v>48.42</v>
          </cell>
          <cell r="AA26">
            <v>40130000</v>
          </cell>
          <cell r="AB26" t="str">
            <v>SUNDRY RECEIVABLES</v>
          </cell>
          <cell r="AC26" t="str">
            <v>Assets</v>
          </cell>
        </row>
        <row r="27">
          <cell r="A27">
            <v>3201</v>
          </cell>
          <cell r="B27" t="str">
            <v>Earnest Money Deposit</v>
          </cell>
          <cell r="C27" t="str">
            <v>Deposits</v>
          </cell>
          <cell r="D27" t="str">
            <v>BS</v>
          </cell>
          <cell r="E27" t="str">
            <v>Preliminary Other Assets</v>
          </cell>
          <cell r="F27" t="str">
            <v>Preliminary Other Assets</v>
          </cell>
          <cell r="G27" t="str">
            <v>Assets</v>
          </cell>
          <cell r="H27" t="str">
            <v>Preliminary Other Assets</v>
          </cell>
          <cell r="I27" t="str">
            <v>040000</v>
          </cell>
          <cell r="J27" t="str">
            <v>Sundry Recivables-Current-Other</v>
          </cell>
          <cell r="K27">
            <v>40230604</v>
          </cell>
          <cell r="L27" t="str">
            <v>ADVANCE DEPOSITS-MISC</v>
          </cell>
          <cell r="M27">
            <v>405001</v>
          </cell>
          <cell r="N27" t="str">
            <v>SUNDRY RECEIVABLES-CURRENT</v>
          </cell>
          <cell r="O27" t="str">
            <v>040230604</v>
          </cell>
          <cell r="P27">
            <v>0</v>
          </cell>
          <cell r="Q27" t="str">
            <v>R</v>
          </cell>
          <cell r="R27" t="str">
            <v>48.9840909 </v>
          </cell>
          <cell r="S27" t="str">
            <v>48.8414286 </v>
          </cell>
          <cell r="T27" t="str">
            <v>48.6810000 </v>
          </cell>
          <cell r="U27">
            <v>48.994999999999997</v>
          </cell>
          <cell r="V27" t="str">
            <v>040230604</v>
          </cell>
          <cell r="W27" t="str">
            <v>0405001</v>
          </cell>
          <cell r="X27" t="str">
            <v>0</v>
          </cell>
          <cell r="Y27" t="str">
            <v>ADVANCE DEPOSITS-MISC</v>
          </cell>
          <cell r="Z27">
            <v>48.42</v>
          </cell>
          <cell r="AA27">
            <v>40230604</v>
          </cell>
          <cell r="AB27" t="str">
            <v>SUNDRY RECEIVABLES</v>
          </cell>
          <cell r="AC27" t="str">
            <v>Assets</v>
          </cell>
        </row>
        <row r="28">
          <cell r="A28">
            <v>3203</v>
          </cell>
          <cell r="B28" t="str">
            <v>Other Deposits</v>
          </cell>
          <cell r="C28" t="str">
            <v>Deposits</v>
          </cell>
          <cell r="D28" t="str">
            <v>BS</v>
          </cell>
          <cell r="E28" t="str">
            <v>Preliminary Other Assets</v>
          </cell>
          <cell r="F28" t="str">
            <v>Preliminary Other Assets</v>
          </cell>
          <cell r="G28" t="str">
            <v>Assets</v>
          </cell>
          <cell r="H28" t="str">
            <v>Preliminary Other Assets</v>
          </cell>
          <cell r="I28" t="str">
            <v>040000</v>
          </cell>
          <cell r="J28" t="str">
            <v>Sundry Recivables-Current-Other</v>
          </cell>
          <cell r="K28">
            <v>40230604</v>
          </cell>
          <cell r="L28" t="str">
            <v>ADVANCE DEPOSITS-MISC</v>
          </cell>
          <cell r="M28">
            <v>405001</v>
          </cell>
          <cell r="N28" t="str">
            <v>SUNDRY RECEIVABLES-CURRENT</v>
          </cell>
          <cell r="O28" t="str">
            <v>040230604</v>
          </cell>
          <cell r="P28">
            <v>0</v>
          </cell>
          <cell r="Q28" t="str">
            <v>R</v>
          </cell>
          <cell r="R28" t="str">
            <v>48.9840909 </v>
          </cell>
          <cell r="S28" t="str">
            <v>48.8414286 </v>
          </cell>
          <cell r="T28" t="str">
            <v>48.6810000 </v>
          </cell>
          <cell r="U28">
            <v>48.994999999999997</v>
          </cell>
          <cell r="V28" t="str">
            <v>040230604</v>
          </cell>
          <cell r="W28" t="str">
            <v>0405001</v>
          </cell>
          <cell r="X28" t="str">
            <v>0</v>
          </cell>
          <cell r="Y28" t="str">
            <v>ADVANCE DEPOSITS-MISC</v>
          </cell>
          <cell r="Z28">
            <v>48.42</v>
          </cell>
          <cell r="AA28">
            <v>40230604</v>
          </cell>
          <cell r="AB28" t="str">
            <v>SUNDRY RECEIVABLES</v>
          </cell>
          <cell r="AC28" t="str">
            <v>Assets</v>
          </cell>
        </row>
        <row r="29">
          <cell r="A29">
            <v>3204</v>
          </cell>
          <cell r="B29" t="str">
            <v>Revenue Deposits</v>
          </cell>
          <cell r="C29" t="str">
            <v>Other Current assets</v>
          </cell>
          <cell r="D29" t="str">
            <v>BS</v>
          </cell>
          <cell r="E29" t="str">
            <v>Preliminary Other Assets</v>
          </cell>
          <cell r="F29" t="str">
            <v>Preliminary Other Assets</v>
          </cell>
          <cell r="G29" t="str">
            <v>Assets</v>
          </cell>
          <cell r="H29" t="str">
            <v>Preliminary Other Assets</v>
          </cell>
          <cell r="I29" t="str">
            <v>040000</v>
          </cell>
          <cell r="J29" t="str">
            <v>Sundry Recivables-Current-Other</v>
          </cell>
          <cell r="K29">
            <v>40230604</v>
          </cell>
          <cell r="L29" t="str">
            <v>ADVANCE DEPOSITS-MISC</v>
          </cell>
          <cell r="M29">
            <v>405001</v>
          </cell>
          <cell r="N29" t="str">
            <v>SUNDRY RECEIVABLES-CURRENT</v>
          </cell>
          <cell r="O29" t="str">
            <v>040230604</v>
          </cell>
          <cell r="P29">
            <v>0</v>
          </cell>
          <cell r="Q29" t="str">
            <v>R</v>
          </cell>
          <cell r="R29" t="str">
            <v>48.9840909 </v>
          </cell>
          <cell r="S29" t="str">
            <v>48.8414286 </v>
          </cell>
          <cell r="T29" t="str">
            <v>48.6810000 </v>
          </cell>
          <cell r="U29">
            <v>48.994999999999997</v>
          </cell>
          <cell r="V29" t="str">
            <v>040230604</v>
          </cell>
          <cell r="W29" t="str">
            <v>0405001</v>
          </cell>
          <cell r="X29" t="str">
            <v>0</v>
          </cell>
          <cell r="Y29" t="str">
            <v>ADVANCE DEPOSITS-MISC</v>
          </cell>
          <cell r="Z29">
            <v>48.42</v>
          </cell>
          <cell r="AA29">
            <v>40230604</v>
          </cell>
          <cell r="AB29" t="str">
            <v>SUNDRY RECEIVABLES</v>
          </cell>
          <cell r="AC29" t="str">
            <v>Assets</v>
          </cell>
        </row>
        <row r="30">
          <cell r="A30">
            <v>3202</v>
          </cell>
          <cell r="B30" t="str">
            <v>Leased Accomodation Deposit</v>
          </cell>
          <cell r="C30" t="str">
            <v>Deposits</v>
          </cell>
          <cell r="D30" t="str">
            <v>BS</v>
          </cell>
          <cell r="E30" t="str">
            <v>Preliminary Other Assets</v>
          </cell>
          <cell r="F30" t="str">
            <v>Preliminary Other Assets</v>
          </cell>
          <cell r="G30" t="str">
            <v>Assets</v>
          </cell>
          <cell r="H30" t="str">
            <v>Preliminary Other Assets</v>
          </cell>
          <cell r="I30" t="str">
            <v>040000</v>
          </cell>
          <cell r="J30" t="str">
            <v>Sundry Recivables-Current-Other</v>
          </cell>
          <cell r="K30">
            <v>40230800</v>
          </cell>
          <cell r="L30" t="str">
            <v>OFFICE RENTAL DEPOSIT</v>
          </cell>
          <cell r="M30">
            <v>405001</v>
          </cell>
          <cell r="N30" t="str">
            <v>SUNDRY RECEIVABLES-CURRENT</v>
          </cell>
          <cell r="O30" t="str">
            <v>040230800</v>
          </cell>
          <cell r="P30">
            <v>0</v>
          </cell>
          <cell r="Q30" t="str">
            <v>R</v>
          </cell>
          <cell r="R30" t="str">
            <v>48.9840909 </v>
          </cell>
          <cell r="S30" t="str">
            <v>48.8414286 </v>
          </cell>
          <cell r="T30" t="str">
            <v>48.6810000 </v>
          </cell>
          <cell r="U30">
            <v>48.994999999999997</v>
          </cell>
          <cell r="V30" t="str">
            <v>040230800</v>
          </cell>
          <cell r="W30" t="str">
            <v>0405001</v>
          </cell>
          <cell r="X30" t="str">
            <v>0</v>
          </cell>
          <cell r="Y30" t="str">
            <v>OFFICE RENTAL DEPOSIT</v>
          </cell>
          <cell r="Z30">
            <v>48.42</v>
          </cell>
          <cell r="AA30">
            <v>40230800</v>
          </cell>
          <cell r="AB30" t="str">
            <v>SUNDRY RECEIVABLES</v>
          </cell>
          <cell r="AC30" t="str">
            <v>Assets</v>
          </cell>
        </row>
        <row r="31">
          <cell r="A31">
            <v>1760</v>
          </cell>
          <cell r="B31" t="str">
            <v>Provision for Loans and Advs. - B/S</v>
          </cell>
          <cell r="C31" t="str">
            <v>Provision for doubtful advances</v>
          </cell>
          <cell r="D31" t="str">
            <v>BS</v>
          </cell>
          <cell r="E31" t="str">
            <v>Other Liabilities/Reserves</v>
          </cell>
          <cell r="F31" t="str">
            <v>Other Liabilities/Reserves</v>
          </cell>
          <cell r="G31" t="str">
            <v>Liabilities</v>
          </cell>
          <cell r="H31" t="str">
            <v>Other Liabilities/Reserves</v>
          </cell>
          <cell r="I31">
            <v>419000</v>
          </cell>
          <cell r="J31" t="str">
            <v>Rsv-Sundry Losses</v>
          </cell>
          <cell r="K31">
            <v>41000000</v>
          </cell>
          <cell r="L31" t="str">
            <v>ALLOWANCE-SUNDRY RECEIVABLES-CURRENT</v>
          </cell>
          <cell r="M31">
            <v>410001</v>
          </cell>
          <cell r="N31" t="str">
            <v>ALLOW-SUNDRY RECEIVABLES-CUR</v>
          </cell>
          <cell r="O31" t="str">
            <v>041000000</v>
          </cell>
          <cell r="P31">
            <v>0</v>
          </cell>
          <cell r="Q31" t="str">
            <v>R</v>
          </cell>
          <cell r="R31" t="str">
            <v>48.9840909 </v>
          </cell>
          <cell r="S31" t="str">
            <v>48.8414286 </v>
          </cell>
          <cell r="T31" t="str">
            <v>48.6810000 </v>
          </cell>
          <cell r="U31">
            <v>48.994999999999997</v>
          </cell>
          <cell r="V31" t="str">
            <v>041000000</v>
          </cell>
          <cell r="W31" t="str">
            <v>0410001</v>
          </cell>
          <cell r="X31" t="str">
            <v>0</v>
          </cell>
          <cell r="Y31" t="str">
            <v>ALLOWANCE-SUNDRY RECEIVABLES-CURRENT</v>
          </cell>
          <cell r="Z31">
            <v>48.42</v>
          </cell>
          <cell r="AA31">
            <v>41000000</v>
          </cell>
          <cell r="AB31" t="str">
            <v>SUNDRY RECEIVABLES</v>
          </cell>
          <cell r="AC31" t="str">
            <v>Liabilities</v>
          </cell>
        </row>
        <row r="32">
          <cell r="A32">
            <v>3051</v>
          </cell>
          <cell r="B32" t="str">
            <v>Inventory Material RM</v>
          </cell>
          <cell r="C32" t="str">
            <v>Inventory_RIP</v>
          </cell>
          <cell r="D32" t="str">
            <v>BS</v>
          </cell>
          <cell r="E32" t="str">
            <v>Total FIFO Inventory</v>
          </cell>
          <cell r="F32" t="str">
            <v>Total FIFO Inventory</v>
          </cell>
          <cell r="G32" t="str">
            <v>Assets</v>
          </cell>
          <cell r="H32" t="str">
            <v>Total FIFO Inventory</v>
          </cell>
          <cell r="I32">
            <v>3010</v>
          </cell>
          <cell r="J32" t="str">
            <v>RIP Inv Carrying Value</v>
          </cell>
          <cell r="K32">
            <v>52001000</v>
          </cell>
          <cell r="L32" t="str">
            <v>INVENTORY-DIRECT MATL-RAW MATL</v>
          </cell>
          <cell r="M32">
            <v>500001</v>
          </cell>
          <cell r="N32" t="str">
            <v>INVENTORY RIP</v>
          </cell>
          <cell r="O32" t="str">
            <v>052001000</v>
          </cell>
          <cell r="P32">
            <v>0</v>
          </cell>
          <cell r="Q32" t="str">
            <v>R</v>
          </cell>
          <cell r="R32" t="str">
            <v>48.9840909 </v>
          </cell>
          <cell r="S32" t="str">
            <v>48.8414286 </v>
          </cell>
          <cell r="T32" t="str">
            <v>48.6810000 </v>
          </cell>
          <cell r="U32">
            <v>48.994999999999997</v>
          </cell>
          <cell r="V32" t="str">
            <v>052001000</v>
          </cell>
          <cell r="W32" t="str">
            <v>0500001</v>
          </cell>
          <cell r="X32" t="str">
            <v>0</v>
          </cell>
          <cell r="Y32" t="str">
            <v>INVENTORY-DIRECT MATL-RAW MATL</v>
          </cell>
          <cell r="Z32">
            <v>48.42</v>
          </cell>
          <cell r="AA32">
            <v>52001000</v>
          </cell>
          <cell r="AB32" t="str">
            <v>RIP INV CARRYING VALUE</v>
          </cell>
          <cell r="AC32" t="str">
            <v>Assets</v>
          </cell>
        </row>
        <row r="33">
          <cell r="A33">
            <v>3054</v>
          </cell>
          <cell r="B33" t="str">
            <v>Inventory Material Spares</v>
          </cell>
          <cell r="C33" t="str">
            <v>Inventory_RIP</v>
          </cell>
          <cell r="D33" t="str">
            <v>BS</v>
          </cell>
          <cell r="E33" t="str">
            <v>Total FIFO Inventory</v>
          </cell>
          <cell r="F33" t="str">
            <v>Total FIFO Inventory</v>
          </cell>
          <cell r="G33" t="str">
            <v>Assets</v>
          </cell>
          <cell r="H33" t="str">
            <v>Total FIFO Inventory</v>
          </cell>
          <cell r="I33">
            <v>3010</v>
          </cell>
          <cell r="J33" t="str">
            <v>RIP Inv Carrying Value</v>
          </cell>
          <cell r="K33">
            <v>52001000</v>
          </cell>
          <cell r="L33" t="str">
            <v>INVENTORY-DIRECT MATL-RAW MATL</v>
          </cell>
          <cell r="M33">
            <v>500001</v>
          </cell>
          <cell r="N33" t="str">
            <v>INVENTORY RIP</v>
          </cell>
          <cell r="O33" t="str">
            <v>052001000</v>
          </cell>
          <cell r="P33">
            <v>0</v>
          </cell>
          <cell r="Q33" t="str">
            <v>R</v>
          </cell>
          <cell r="R33" t="str">
            <v>48.9840909 </v>
          </cell>
          <cell r="S33" t="str">
            <v>48.8414286 </v>
          </cell>
          <cell r="T33" t="str">
            <v>48.6810000 </v>
          </cell>
          <cell r="U33">
            <v>48.994999999999997</v>
          </cell>
          <cell r="V33" t="str">
            <v>052001000</v>
          </cell>
          <cell r="W33" t="str">
            <v>0500001</v>
          </cell>
          <cell r="X33" t="str">
            <v>0</v>
          </cell>
          <cell r="Y33" t="str">
            <v>INVENTORY-DIRECT MATL-RAW MATL</v>
          </cell>
          <cell r="Z33">
            <v>48.42</v>
          </cell>
          <cell r="AA33">
            <v>52001000</v>
          </cell>
          <cell r="AB33" t="str">
            <v>RIP INV CARRYING VALUE</v>
          </cell>
          <cell r="AC33" t="str">
            <v>Assets</v>
          </cell>
        </row>
        <row r="34">
          <cell r="A34">
            <v>3055</v>
          </cell>
          <cell r="B34" t="str">
            <v>Inventory Material-ICT</v>
          </cell>
          <cell r="C34" t="str">
            <v>Inventory_RIP</v>
          </cell>
          <cell r="D34" t="str">
            <v>BS</v>
          </cell>
          <cell r="E34" t="str">
            <v>Total FIFO Inventory</v>
          </cell>
          <cell r="F34" t="str">
            <v>Total FIFO Inventory</v>
          </cell>
          <cell r="G34" t="str">
            <v>Assets</v>
          </cell>
          <cell r="H34" t="str">
            <v>Total FIFO Inventory</v>
          </cell>
          <cell r="I34">
            <v>3010</v>
          </cell>
          <cell r="J34" t="str">
            <v>RIP Inv Carrying Value</v>
          </cell>
          <cell r="K34">
            <v>52001000</v>
          </cell>
          <cell r="L34" t="str">
            <v>INVENTORY-DIRECT MATL-RAW MATL</v>
          </cell>
          <cell r="M34">
            <v>500001</v>
          </cell>
          <cell r="N34" t="str">
            <v>INVENTORY RIP</v>
          </cell>
          <cell r="O34" t="str">
            <v>052001000</v>
          </cell>
          <cell r="P34">
            <v>0</v>
          </cell>
          <cell r="Q34" t="str">
            <v>R</v>
          </cell>
          <cell r="R34" t="str">
            <v>48.9840909 </v>
          </cell>
          <cell r="S34" t="str">
            <v>48.8414286 </v>
          </cell>
          <cell r="T34" t="str">
            <v>48.6810000 </v>
          </cell>
          <cell r="U34">
            <v>48.994999999999997</v>
          </cell>
          <cell r="V34" t="str">
            <v>052001000</v>
          </cell>
          <cell r="W34" t="str">
            <v>0500001</v>
          </cell>
          <cell r="X34" t="str">
            <v>0</v>
          </cell>
          <cell r="Y34" t="str">
            <v>INVENTORY-DIRECT MATL-RAW MATL</v>
          </cell>
          <cell r="Z34">
            <v>48.42</v>
          </cell>
          <cell r="AA34">
            <v>52001000</v>
          </cell>
          <cell r="AB34" t="str">
            <v>RIP INV CARRYING VALUE</v>
          </cell>
          <cell r="AC34" t="str">
            <v>Assets</v>
          </cell>
        </row>
        <row r="35">
          <cell r="A35">
            <v>3052</v>
          </cell>
          <cell r="B35" t="str">
            <v>Inventory Material WIP</v>
          </cell>
          <cell r="C35" t="str">
            <v>Inventory Wip</v>
          </cell>
          <cell r="D35" t="str">
            <v>BS</v>
          </cell>
          <cell r="E35" t="str">
            <v>Total FIFO Inventory</v>
          </cell>
          <cell r="F35" t="str">
            <v>Total FIFO Inventory</v>
          </cell>
          <cell r="G35" t="str">
            <v>Assets</v>
          </cell>
          <cell r="H35" t="str">
            <v>Total FIFO Inventory</v>
          </cell>
          <cell r="I35">
            <v>3010</v>
          </cell>
          <cell r="J35" t="str">
            <v>RIP Inv Carrying Value</v>
          </cell>
          <cell r="K35">
            <v>52002000</v>
          </cell>
          <cell r="L35" t="str">
            <v>INVENTORY-DIRECT MATL-IN PROCESS</v>
          </cell>
          <cell r="M35">
            <v>500001</v>
          </cell>
          <cell r="N35" t="str">
            <v>INVENTORY RIP</v>
          </cell>
          <cell r="O35" t="str">
            <v>052002000</v>
          </cell>
          <cell r="P35">
            <v>0</v>
          </cell>
          <cell r="Q35" t="str">
            <v>R</v>
          </cell>
          <cell r="R35" t="str">
            <v>48.9840909 </v>
          </cell>
          <cell r="S35" t="str">
            <v>48.8414286 </v>
          </cell>
          <cell r="T35" t="str">
            <v>48.6810000 </v>
          </cell>
          <cell r="U35">
            <v>48.994999999999997</v>
          </cell>
          <cell r="V35" t="str">
            <v>052002000</v>
          </cell>
          <cell r="W35" t="str">
            <v>0500001</v>
          </cell>
          <cell r="X35" t="str">
            <v>0</v>
          </cell>
          <cell r="Y35" t="str">
            <v>INVENTORY-DIRECT MATL-IN PROCESS</v>
          </cell>
          <cell r="Z35">
            <v>48.42</v>
          </cell>
          <cell r="AA35">
            <v>52002000</v>
          </cell>
          <cell r="AB35" t="str">
            <v>RIP INV CARRYING VALUE</v>
          </cell>
          <cell r="AC35" t="str">
            <v>Assets</v>
          </cell>
        </row>
        <row r="36">
          <cell r="A36">
            <v>3053</v>
          </cell>
          <cell r="B36" t="str">
            <v>Inventory Material FG</v>
          </cell>
          <cell r="C36" t="str">
            <v>Inventory FG</v>
          </cell>
          <cell r="D36" t="str">
            <v>BS</v>
          </cell>
          <cell r="E36" t="str">
            <v>Total FIFO Inventory</v>
          </cell>
          <cell r="F36" t="str">
            <v>Total FIFO Inventory</v>
          </cell>
          <cell r="G36" t="str">
            <v>Assets</v>
          </cell>
          <cell r="H36" t="str">
            <v>Total FIFO Inventory</v>
          </cell>
          <cell r="I36">
            <v>3020</v>
          </cell>
          <cell r="J36" t="str">
            <v>F/G Inventory Carrying Value</v>
          </cell>
          <cell r="K36">
            <v>62000634</v>
          </cell>
          <cell r="L36" t="str">
            <v>FIN GOODS</v>
          </cell>
          <cell r="M36">
            <v>600001</v>
          </cell>
          <cell r="N36" t="str">
            <v>INVENTORY FINISHED PRODUCT</v>
          </cell>
          <cell r="O36" t="str">
            <v>062000634</v>
          </cell>
          <cell r="P36">
            <v>0</v>
          </cell>
          <cell r="Q36" t="str">
            <v>R</v>
          </cell>
          <cell r="R36" t="str">
            <v>48.9840909 </v>
          </cell>
          <cell r="S36" t="str">
            <v>48.8414286 </v>
          </cell>
          <cell r="T36" t="str">
            <v>48.6810000 </v>
          </cell>
          <cell r="U36">
            <v>48.994999999999997</v>
          </cell>
          <cell r="V36" t="str">
            <v>062000634</v>
          </cell>
          <cell r="W36" t="str">
            <v>0600001</v>
          </cell>
          <cell r="X36" t="str">
            <v>0</v>
          </cell>
          <cell r="Y36" t="str">
            <v>FIN GOODS</v>
          </cell>
          <cell r="Z36">
            <v>48.42</v>
          </cell>
          <cell r="AA36">
            <v>62000634</v>
          </cell>
          <cell r="AB36" t="str">
            <v>FG INVENTORY CARRYING VALUE</v>
          </cell>
          <cell r="AC36" t="str">
            <v>Assets</v>
          </cell>
        </row>
        <row r="37">
          <cell r="A37">
            <v>1759</v>
          </cell>
          <cell r="B37" t="str">
            <v>Provision for Inventories - B/S</v>
          </cell>
          <cell r="C37" t="str">
            <v>Inventory FG</v>
          </cell>
          <cell r="D37" t="str">
            <v>BS</v>
          </cell>
          <cell r="E37" t="str">
            <v>Total FIFO Inventory</v>
          </cell>
          <cell r="F37" t="str">
            <v>Total FIFO Inventory</v>
          </cell>
          <cell r="G37" t="str">
            <v>Liabilities</v>
          </cell>
          <cell r="H37" t="str">
            <v>Total FIFO Inventory</v>
          </cell>
          <cell r="I37">
            <v>3042</v>
          </cell>
          <cell r="J37" t="str">
            <v>F/G Obsolescence</v>
          </cell>
          <cell r="K37">
            <v>91016802</v>
          </cell>
          <cell r="L37" t="str">
            <v>INVENTORY - FG-OBSOLESCENCE RESERVE</v>
          </cell>
          <cell r="M37">
            <v>600001</v>
          </cell>
          <cell r="N37" t="str">
            <v>INVENTORY FINISHED PRODUCT</v>
          </cell>
          <cell r="O37" t="str">
            <v>091016802</v>
          </cell>
          <cell r="P37">
            <v>0</v>
          </cell>
          <cell r="Q37" t="str">
            <v>R</v>
          </cell>
          <cell r="R37" t="str">
            <v>48.9840909 </v>
          </cell>
          <cell r="S37" t="str">
            <v>48.8414286 </v>
          </cell>
          <cell r="T37" t="str">
            <v>48.6810000 </v>
          </cell>
          <cell r="U37">
            <v>48.994999999999997</v>
          </cell>
          <cell r="V37" t="str">
            <v>091016802</v>
          </cell>
          <cell r="W37" t="str">
            <v>0600001</v>
          </cell>
          <cell r="X37" t="str">
            <v>0</v>
          </cell>
          <cell r="Y37" t="str">
            <v>INVENTORY - FG-OBSOLESCENCE RESERVE</v>
          </cell>
          <cell r="Z37">
            <v>48.42</v>
          </cell>
          <cell r="AA37">
            <v>91016802</v>
          </cell>
          <cell r="AB37" t="str">
            <v>F/G FIFO</v>
          </cell>
          <cell r="AC37" t="str">
            <v>Liabilities</v>
          </cell>
        </row>
        <row r="38">
          <cell r="A38" t="str">
            <v>1759</v>
          </cell>
          <cell r="B38" t="str">
            <v>Provision for Invent</v>
          </cell>
          <cell r="C38" t="str">
            <v>Inventory FG</v>
          </cell>
          <cell r="D38" t="str">
            <v>BS</v>
          </cell>
          <cell r="E38" t="str">
            <v>Total FIFO Inventory</v>
          </cell>
          <cell r="F38" t="str">
            <v>Total FIFO Inventory</v>
          </cell>
          <cell r="G38" t="str">
            <v>Liabilities</v>
          </cell>
          <cell r="H38" t="str">
            <v>Total FIFO Inventory</v>
          </cell>
          <cell r="I38">
            <v>3042</v>
          </cell>
          <cell r="J38" t="str">
            <v>F/G Obsolescence</v>
          </cell>
          <cell r="K38">
            <v>91016802</v>
          </cell>
          <cell r="L38" t="str">
            <v>INVENTORY - FG-OBSOLESCENCE RESERVE</v>
          </cell>
          <cell r="M38">
            <v>600001</v>
          </cell>
          <cell r="N38" t="str">
            <v>INVENTORY FINISHED PRODUCT</v>
          </cell>
          <cell r="O38" t="str">
            <v>091016802</v>
          </cell>
          <cell r="P38">
            <v>0</v>
          </cell>
          <cell r="Q38" t="str">
            <v>R</v>
          </cell>
          <cell r="R38" t="str">
            <v>48.9840909 </v>
          </cell>
          <cell r="S38" t="str">
            <v>48.8414286 </v>
          </cell>
          <cell r="T38" t="str">
            <v>48.6810000 </v>
          </cell>
          <cell r="U38">
            <v>48.994999999999997</v>
          </cell>
          <cell r="V38" t="str">
            <v>091016802</v>
          </cell>
          <cell r="W38" t="str">
            <v>0600001</v>
          </cell>
          <cell r="X38" t="str">
            <v>0</v>
          </cell>
          <cell r="Y38" t="str">
            <v>INVENTORY - FG-OBSOLESCENCE RESERVE</v>
          </cell>
          <cell r="Z38">
            <v>48.42</v>
          </cell>
          <cell r="AA38">
            <v>91016802</v>
          </cell>
          <cell r="AB38" t="str">
            <v>F/G FIFO</v>
          </cell>
          <cell r="AC38" t="str">
            <v>Liabilities</v>
          </cell>
        </row>
        <row r="39">
          <cell r="A39">
            <v>3056</v>
          </cell>
          <cell r="B39" t="str">
            <v>Revaluation For Carrying Inventory</v>
          </cell>
          <cell r="C39" t="str">
            <v>Inventory FG</v>
          </cell>
          <cell r="D39" t="str">
            <v>BS</v>
          </cell>
          <cell r="E39" t="str">
            <v>Total FIFO Inventory</v>
          </cell>
          <cell r="F39" t="str">
            <v>Total FIFO Inventory</v>
          </cell>
          <cell r="G39" t="str">
            <v>Assets</v>
          </cell>
          <cell r="H39" t="str">
            <v>Total FIFO Inventory</v>
          </cell>
          <cell r="I39">
            <v>3020</v>
          </cell>
          <cell r="J39" t="str">
            <v>F/G Inventory Carrying Value</v>
          </cell>
          <cell r="K39">
            <v>91016806</v>
          </cell>
          <cell r="L39" t="str">
            <v>FIFO REVALUATION - M/S FINISHED GOODS</v>
          </cell>
          <cell r="M39">
            <v>600001</v>
          </cell>
          <cell r="N39" t="str">
            <v>INVENTORY FINISHED PRODUCT</v>
          </cell>
          <cell r="O39" t="str">
            <v>091016806</v>
          </cell>
          <cell r="P39">
            <v>0</v>
          </cell>
          <cell r="Q39" t="str">
            <v>R</v>
          </cell>
          <cell r="R39" t="str">
            <v>48.9840909 </v>
          </cell>
          <cell r="S39" t="str">
            <v>48.8414286 </v>
          </cell>
          <cell r="T39" t="str">
            <v>48.6810000 </v>
          </cell>
          <cell r="U39">
            <v>48.994999999999997</v>
          </cell>
          <cell r="V39" t="str">
            <v>091016806</v>
          </cell>
          <cell r="W39" t="str">
            <v>0600001</v>
          </cell>
          <cell r="X39" t="str">
            <v>0</v>
          </cell>
          <cell r="Y39" t="str">
            <v>FIFO REVALUATION - M/S FINISHED GOODS</v>
          </cell>
          <cell r="Z39">
            <v>48.42</v>
          </cell>
          <cell r="AA39">
            <v>91016806</v>
          </cell>
          <cell r="AB39" t="str">
            <v>F/G FIFO</v>
          </cell>
          <cell r="AC39" t="str">
            <v>Assets</v>
          </cell>
        </row>
        <row r="40">
          <cell r="A40">
            <v>3257</v>
          </cell>
          <cell r="B40" t="str">
            <v>Advance Tax</v>
          </cell>
          <cell r="C40" t="str">
            <v>Advance tax and withholding tax</v>
          </cell>
          <cell r="D40" t="str">
            <v>BS</v>
          </cell>
          <cell r="E40" t="str">
            <v>Preliminary Other Assets</v>
          </cell>
          <cell r="F40" t="str">
            <v>Preliminary Other Assets</v>
          </cell>
          <cell r="G40" t="str">
            <v>Assets</v>
          </cell>
          <cell r="H40" t="str">
            <v>Preliminary Other Assets</v>
          </cell>
          <cell r="I40" t="str">
            <v>040000</v>
          </cell>
          <cell r="J40" t="str">
            <v>Sundry Recivables-Current-Other</v>
          </cell>
          <cell r="K40">
            <v>120020807</v>
          </cell>
          <cell r="L40" t="str">
            <v>PREPAID INCOME TAXES</v>
          </cell>
          <cell r="M40">
            <v>1202001</v>
          </cell>
          <cell r="N40" t="str">
            <v>DEF CHG-TAXES PAID IN ADV</v>
          </cell>
          <cell r="O40" t="str">
            <v>120020807</v>
          </cell>
          <cell r="Q40" t="str">
            <v>R</v>
          </cell>
          <cell r="R40" t="str">
            <v>48.9840909 </v>
          </cell>
          <cell r="S40" t="str">
            <v>48.8414286 </v>
          </cell>
          <cell r="T40" t="str">
            <v>48.6810000 </v>
          </cell>
          <cell r="U40">
            <v>48.994999999999997</v>
          </cell>
          <cell r="V40" t="str">
            <v>120020807</v>
          </cell>
          <cell r="W40" t="str">
            <v>1202001</v>
          </cell>
          <cell r="X40" t="str">
            <v>0</v>
          </cell>
          <cell r="Y40" t="str">
            <v>PREPAID INCOME TAXES</v>
          </cell>
          <cell r="Z40">
            <v>48.42</v>
          </cell>
          <cell r="AA40">
            <v>120020807</v>
          </cell>
          <cell r="AB40" t="str">
            <v>OTHER DEFERRED CHARGES</v>
          </cell>
          <cell r="AC40" t="str">
            <v>Assets</v>
          </cell>
        </row>
        <row r="41">
          <cell r="A41">
            <v>3655</v>
          </cell>
          <cell r="B41" t="str">
            <v>TDS Receivable</v>
          </cell>
          <cell r="C41" t="str">
            <v>Advance tax and withholding tax</v>
          </cell>
          <cell r="D41" t="str">
            <v>BS</v>
          </cell>
          <cell r="E41" t="str">
            <v>Sundry Receivables</v>
          </cell>
          <cell r="F41" t="str">
            <v>Sundry Receivables</v>
          </cell>
          <cell r="G41" t="str">
            <v>Assets</v>
          </cell>
          <cell r="H41" t="str">
            <v>Sundry Receivables</v>
          </cell>
          <cell r="I41" t="str">
            <v>040000</v>
          </cell>
          <cell r="J41" t="str">
            <v>Sundry Recivables-Current-Other</v>
          </cell>
          <cell r="K41">
            <v>120020807</v>
          </cell>
          <cell r="L41" t="str">
            <v>PREPAID INCOME TAXES</v>
          </cell>
          <cell r="M41">
            <v>1202001</v>
          </cell>
          <cell r="N41" t="str">
            <v>DEF CHG-TAXES PAID IN ADV</v>
          </cell>
          <cell r="O41" t="str">
            <v>120020807</v>
          </cell>
          <cell r="Q41" t="str">
            <v>R</v>
          </cell>
          <cell r="R41" t="str">
            <v>48.9840909 </v>
          </cell>
          <cell r="S41" t="str">
            <v>48.8414286 </v>
          </cell>
          <cell r="T41" t="str">
            <v>48.6810000 </v>
          </cell>
          <cell r="U41">
            <v>48.994999999999997</v>
          </cell>
          <cell r="V41" t="str">
            <v>120020807</v>
          </cell>
          <cell r="W41" t="str">
            <v>1202001</v>
          </cell>
          <cell r="X41" t="str">
            <v>0</v>
          </cell>
          <cell r="Y41" t="str">
            <v>PREPAID INCOME TAXES</v>
          </cell>
          <cell r="Z41">
            <v>48.42</v>
          </cell>
          <cell r="AA41">
            <v>120020807</v>
          </cell>
          <cell r="AB41" t="str">
            <v>OTHER DEFERRED CHARGES</v>
          </cell>
          <cell r="AC41" t="str">
            <v>Assets</v>
          </cell>
        </row>
        <row r="42">
          <cell r="A42">
            <v>3656</v>
          </cell>
          <cell r="B42" t="str">
            <v>TDS Receivable (2001-02)</v>
          </cell>
          <cell r="C42" t="str">
            <v>Advance tax and withholding tax</v>
          </cell>
          <cell r="D42" t="str">
            <v>BS</v>
          </cell>
          <cell r="E42" t="str">
            <v>Sundry Receivables</v>
          </cell>
          <cell r="F42" t="str">
            <v>Sundry Receivables</v>
          </cell>
          <cell r="G42" t="str">
            <v>Assets</v>
          </cell>
          <cell r="H42" t="str">
            <v>Sundry Receivables</v>
          </cell>
          <cell r="I42" t="str">
            <v>040000</v>
          </cell>
          <cell r="J42" t="str">
            <v>Sundry Recivables-Current-Other</v>
          </cell>
          <cell r="K42">
            <v>120020807</v>
          </cell>
          <cell r="L42" t="str">
            <v>PREPAID INCOME TAXES</v>
          </cell>
          <cell r="M42">
            <v>1202001</v>
          </cell>
          <cell r="N42" t="str">
            <v>DEF CHG-TAXES PAID IN ADV</v>
          </cell>
          <cell r="O42" t="str">
            <v>120020807</v>
          </cell>
          <cell r="Q42" t="str">
            <v>R</v>
          </cell>
          <cell r="R42" t="str">
            <v>48.9840909 </v>
          </cell>
          <cell r="S42" t="str">
            <v>48.8414286 </v>
          </cell>
          <cell r="T42" t="str">
            <v>48.6810000 </v>
          </cell>
          <cell r="U42">
            <v>48.994999999999997</v>
          </cell>
          <cell r="V42" t="str">
            <v>120020807</v>
          </cell>
          <cell r="W42" t="str">
            <v>1202001</v>
          </cell>
          <cell r="X42" t="str">
            <v>0</v>
          </cell>
          <cell r="Y42" t="str">
            <v>PREPAID INCOME TAXES</v>
          </cell>
          <cell r="Z42">
            <v>48.42</v>
          </cell>
          <cell r="AA42">
            <v>120020807</v>
          </cell>
          <cell r="AB42" t="str">
            <v>OTHER DEFERRED CHARGES</v>
          </cell>
          <cell r="AC42" t="str">
            <v>Assets</v>
          </cell>
        </row>
        <row r="43">
          <cell r="A43">
            <v>3657</v>
          </cell>
          <cell r="B43" t="str">
            <v>Tds Receivable (2002-03)</v>
          </cell>
          <cell r="C43" t="str">
            <v>Advance tax and withholding tax</v>
          </cell>
          <cell r="D43" t="str">
            <v>BS</v>
          </cell>
          <cell r="E43" t="str">
            <v>Sundry Receivables</v>
          </cell>
          <cell r="F43" t="str">
            <v>Sundry Receivables</v>
          </cell>
          <cell r="G43" t="str">
            <v>Assets</v>
          </cell>
          <cell r="H43" t="str">
            <v>Sundry Receivables</v>
          </cell>
          <cell r="I43" t="str">
            <v>040000</v>
          </cell>
          <cell r="J43" t="str">
            <v>Sundry Recivables-Current-Other</v>
          </cell>
          <cell r="K43">
            <v>120020807</v>
          </cell>
          <cell r="L43" t="str">
            <v>PREPAID INCOME TAXES</v>
          </cell>
          <cell r="M43">
            <v>1202001</v>
          </cell>
          <cell r="N43" t="str">
            <v>DEF CHG-TAXES PAID IN ADV</v>
          </cell>
          <cell r="O43" t="str">
            <v>120020807</v>
          </cell>
          <cell r="Q43" t="str">
            <v>R</v>
          </cell>
          <cell r="R43" t="str">
            <v>48.9840909 </v>
          </cell>
          <cell r="S43" t="str">
            <v>48.8414286 </v>
          </cell>
          <cell r="T43" t="str">
            <v>48.6810000 </v>
          </cell>
          <cell r="U43">
            <v>48.994999999999997</v>
          </cell>
          <cell r="V43" t="str">
            <v>120020807</v>
          </cell>
          <cell r="W43" t="str">
            <v>1202001</v>
          </cell>
          <cell r="X43" t="str">
            <v>0</v>
          </cell>
          <cell r="Y43" t="str">
            <v>PREPAID INCOME TAXES</v>
          </cell>
          <cell r="Z43">
            <v>48.42</v>
          </cell>
          <cell r="AA43">
            <v>120020807</v>
          </cell>
          <cell r="AB43" t="str">
            <v>OTHER DEFERRED CHARGES</v>
          </cell>
          <cell r="AC43" t="str">
            <v>Assets</v>
          </cell>
        </row>
        <row r="44">
          <cell r="A44">
            <v>3254</v>
          </cell>
          <cell r="B44" t="str">
            <v>Prepaid Expenses</v>
          </cell>
          <cell r="C44" t="str">
            <v>Other Current assets</v>
          </cell>
          <cell r="D44" t="str">
            <v>BS</v>
          </cell>
          <cell r="E44" t="str">
            <v>Preliminary Other Assets</v>
          </cell>
          <cell r="F44" t="str">
            <v>Preliminary Other Assets</v>
          </cell>
          <cell r="G44" t="str">
            <v>Assets</v>
          </cell>
          <cell r="H44" t="str">
            <v>Preliminary Other Assets</v>
          </cell>
          <cell r="I44" t="str">
            <v>040000</v>
          </cell>
          <cell r="J44" t="str">
            <v>Sundry Recivables-Current-Other</v>
          </cell>
          <cell r="K44">
            <v>120150000</v>
          </cell>
          <cell r="L44" t="str">
            <v>PREPAID EXPENSES</v>
          </cell>
          <cell r="M44">
            <v>1201501</v>
          </cell>
          <cell r="N44" t="str">
            <v>DEFER CHG-PREPAID EXP,EASEMNT</v>
          </cell>
          <cell r="O44" t="str">
            <v>120150000</v>
          </cell>
          <cell r="Q44" t="str">
            <v>R</v>
          </cell>
          <cell r="R44" t="str">
            <v>48.9840909 </v>
          </cell>
          <cell r="S44" t="str">
            <v>48.8414286 </v>
          </cell>
          <cell r="T44" t="str">
            <v>48.6810000 </v>
          </cell>
          <cell r="U44">
            <v>48.994999999999997</v>
          </cell>
          <cell r="V44" t="str">
            <v>120150000</v>
          </cell>
          <cell r="W44" t="str">
            <v>1201501</v>
          </cell>
          <cell r="X44" t="str">
            <v>0</v>
          </cell>
          <cell r="Y44" t="str">
            <v>PREPAID EXPENSES</v>
          </cell>
          <cell r="Z44">
            <v>48.42</v>
          </cell>
          <cell r="AA44">
            <v>120150000</v>
          </cell>
          <cell r="AB44" t="str">
            <v>OTHER DEFERRED CHARGES</v>
          </cell>
          <cell r="AC44" t="str">
            <v>Assets</v>
          </cell>
        </row>
        <row r="45">
          <cell r="A45">
            <v>3301</v>
          </cell>
          <cell r="B45" t="str">
            <v>Preliminary Expenses</v>
          </cell>
          <cell r="C45" t="str">
            <v>Other Current assets</v>
          </cell>
          <cell r="D45" t="str">
            <v>BS</v>
          </cell>
          <cell r="E45" t="str">
            <v>Preliminary Other Assets</v>
          </cell>
          <cell r="F45" t="str">
            <v>Preliminary Other Assets</v>
          </cell>
          <cell r="G45" t="str">
            <v>Assets</v>
          </cell>
          <cell r="H45" t="str">
            <v>Preliminary Other Assets</v>
          </cell>
          <cell r="I45" t="str">
            <v>040000</v>
          </cell>
          <cell r="J45" t="str">
            <v>Sundry Recivables-Current-Other</v>
          </cell>
          <cell r="K45">
            <v>120150000</v>
          </cell>
          <cell r="L45" t="str">
            <v>PREPAID EXPENSES</v>
          </cell>
          <cell r="M45">
            <v>1201501</v>
          </cell>
          <cell r="N45" t="str">
            <v>DEFER CHG-PREPAID EXP,EASEMNT</v>
          </cell>
          <cell r="O45" t="str">
            <v>120150000</v>
          </cell>
          <cell r="Q45" t="str">
            <v>R</v>
          </cell>
          <cell r="R45" t="str">
            <v>48.9840909 </v>
          </cell>
          <cell r="S45" t="str">
            <v>48.8414286 </v>
          </cell>
          <cell r="T45" t="str">
            <v>48.6810000 </v>
          </cell>
          <cell r="U45">
            <v>48.994999999999997</v>
          </cell>
          <cell r="V45" t="str">
            <v>120150000</v>
          </cell>
          <cell r="W45" t="str">
            <v>1201501</v>
          </cell>
          <cell r="X45" t="str">
            <v>0</v>
          </cell>
          <cell r="Y45" t="str">
            <v>PREPAID EXPENSES</v>
          </cell>
          <cell r="Z45">
            <v>48.42</v>
          </cell>
          <cell r="AA45">
            <v>120150000</v>
          </cell>
          <cell r="AB45" t="str">
            <v>OTHER DEFERRED CHARGES</v>
          </cell>
          <cell r="AC45" t="str">
            <v>Assets</v>
          </cell>
        </row>
        <row r="46">
          <cell r="A46">
            <v>3302</v>
          </cell>
          <cell r="B46" t="str">
            <v>Deferred Revenue Expenditure</v>
          </cell>
          <cell r="C46" t="str">
            <v>Other Current assets</v>
          </cell>
          <cell r="D46" t="str">
            <v>BS</v>
          </cell>
          <cell r="E46" t="str">
            <v>Preliminary Other Assets</v>
          </cell>
          <cell r="F46" t="str">
            <v>Preliminary Other Assets</v>
          </cell>
          <cell r="G46" t="str">
            <v>Assets</v>
          </cell>
          <cell r="H46" t="str">
            <v>Preliminary Other Assets</v>
          </cell>
          <cell r="I46" t="str">
            <v>040000</v>
          </cell>
          <cell r="J46" t="str">
            <v>Sundry Recivables-Current-Other</v>
          </cell>
          <cell r="K46">
            <v>120150000</v>
          </cell>
          <cell r="L46" t="str">
            <v>PREPAID EXPENSES</v>
          </cell>
          <cell r="M46">
            <v>1201501</v>
          </cell>
          <cell r="N46" t="str">
            <v>DEFER CHG-PREPAID EXP,EASEMNT</v>
          </cell>
          <cell r="O46" t="str">
            <v>120150000</v>
          </cell>
          <cell r="Q46" t="str">
            <v>R</v>
          </cell>
          <cell r="R46" t="str">
            <v>48.9840909 </v>
          </cell>
          <cell r="S46" t="str">
            <v>48.8414286 </v>
          </cell>
          <cell r="T46" t="str">
            <v>48.6810000 </v>
          </cell>
          <cell r="U46">
            <v>48.994999999999997</v>
          </cell>
          <cell r="V46" t="str">
            <v>120150000</v>
          </cell>
          <cell r="W46" t="str">
            <v>1201501</v>
          </cell>
          <cell r="X46" t="str">
            <v>0</v>
          </cell>
          <cell r="Y46" t="str">
            <v>PREPAID EXPENSES</v>
          </cell>
          <cell r="Z46">
            <v>48.42</v>
          </cell>
          <cell r="AA46">
            <v>120150000</v>
          </cell>
          <cell r="AB46" t="str">
            <v>OTHER DEFERRED CHARGES</v>
          </cell>
          <cell r="AC46" t="str">
            <v>Assets</v>
          </cell>
        </row>
        <row r="47">
          <cell r="A47" t="str">
            <v>3254</v>
          </cell>
          <cell r="B47" t="str">
            <v>Prepaid Expenses</v>
          </cell>
          <cell r="C47" t="str">
            <v>Other Current assets</v>
          </cell>
          <cell r="D47" t="str">
            <v>BS</v>
          </cell>
          <cell r="E47" t="str">
            <v>Preliminary Other Assets</v>
          </cell>
          <cell r="F47" t="str">
            <v>Preliminary Other Assets</v>
          </cell>
          <cell r="G47" t="str">
            <v>Assets</v>
          </cell>
          <cell r="H47" t="str">
            <v>Preliminary Other Assets</v>
          </cell>
          <cell r="I47" t="str">
            <v>040000</v>
          </cell>
          <cell r="J47" t="str">
            <v>Sundry Recivables-Current-Other</v>
          </cell>
          <cell r="K47">
            <v>120150000</v>
          </cell>
          <cell r="L47" t="str">
            <v>PREPAID EXPENSES</v>
          </cell>
          <cell r="M47">
            <v>1201501</v>
          </cell>
          <cell r="N47" t="str">
            <v>DEFER CHG-PREPAID EXP,EASEMNT</v>
          </cell>
          <cell r="O47" t="str">
            <v>120150000</v>
          </cell>
          <cell r="Q47" t="str">
            <v>R</v>
          </cell>
          <cell r="R47" t="str">
            <v>48.9840909 </v>
          </cell>
          <cell r="S47" t="str">
            <v>48.8414286 </v>
          </cell>
          <cell r="T47" t="str">
            <v>48.6810000 </v>
          </cell>
          <cell r="U47">
            <v>48.994999999999997</v>
          </cell>
          <cell r="V47" t="str">
            <v>120150000</v>
          </cell>
          <cell r="W47" t="str">
            <v>1201501</v>
          </cell>
          <cell r="X47" t="str">
            <v>0</v>
          </cell>
          <cell r="Y47" t="str">
            <v>PREPAID EXPENSES</v>
          </cell>
          <cell r="Z47">
            <v>48.42</v>
          </cell>
          <cell r="AA47">
            <v>120150000</v>
          </cell>
          <cell r="AB47" t="str">
            <v>OTHER DEFERRED CHARGES</v>
          </cell>
          <cell r="AC47" t="str">
            <v>Assets</v>
          </cell>
        </row>
        <row r="48">
          <cell r="A48">
            <v>3151</v>
          </cell>
          <cell r="B48" t="str">
            <v>Modvat/CVD - RG23 A II</v>
          </cell>
          <cell r="C48" t="str">
            <v>Modvat balances</v>
          </cell>
          <cell r="D48" t="str">
            <v>BS</v>
          </cell>
          <cell r="E48" t="str">
            <v>Preliminary Other Assets</v>
          </cell>
          <cell r="F48" t="str">
            <v>Preliminary Other Assets</v>
          </cell>
          <cell r="G48" t="str">
            <v>Assets</v>
          </cell>
          <cell r="H48" t="str">
            <v>Preliminary Other Assets</v>
          </cell>
          <cell r="I48" t="str">
            <v>040000</v>
          </cell>
          <cell r="J48" t="str">
            <v>Sundry Recivables-Current-Other</v>
          </cell>
          <cell r="K48">
            <v>120150800</v>
          </cell>
          <cell r="L48" t="str">
            <v>VAT ( RECOVERABLE)</v>
          </cell>
          <cell r="M48">
            <v>1201501</v>
          </cell>
          <cell r="N48" t="str">
            <v>DEFER CHG-PREPAID EXP,EASEMNT</v>
          </cell>
          <cell r="O48" t="str">
            <v>120150800</v>
          </cell>
          <cell r="Q48" t="str">
            <v>R</v>
          </cell>
          <cell r="R48" t="str">
            <v>48.9840909 </v>
          </cell>
          <cell r="S48" t="str">
            <v>48.8414286 </v>
          </cell>
          <cell r="T48" t="str">
            <v>48.6810000 </v>
          </cell>
          <cell r="U48">
            <v>48.994999999999997</v>
          </cell>
          <cell r="V48" t="str">
            <v>120150800</v>
          </cell>
          <cell r="W48" t="str">
            <v>1201501</v>
          </cell>
          <cell r="X48" t="str">
            <v>0</v>
          </cell>
          <cell r="Y48" t="str">
            <v>VAT ( RECOVERABLE)</v>
          </cell>
          <cell r="Z48">
            <v>48.42</v>
          </cell>
          <cell r="AA48">
            <v>120150800</v>
          </cell>
          <cell r="AB48" t="str">
            <v>OTHER DEFERRED CHARGES</v>
          </cell>
          <cell r="AC48" t="str">
            <v>Assets</v>
          </cell>
        </row>
        <row r="49">
          <cell r="A49">
            <v>3152</v>
          </cell>
          <cell r="B49" t="str">
            <v>Modvat/CVD - RG23 C II</v>
          </cell>
          <cell r="C49" t="str">
            <v>Modvat balances</v>
          </cell>
          <cell r="D49" t="str">
            <v>BS</v>
          </cell>
          <cell r="E49" t="str">
            <v>Preliminary Other Assets</v>
          </cell>
          <cell r="F49" t="str">
            <v>Preliminary Other Assets</v>
          </cell>
          <cell r="G49" t="str">
            <v>Assets</v>
          </cell>
          <cell r="H49" t="str">
            <v>Preliminary Other Assets</v>
          </cell>
          <cell r="I49" t="str">
            <v>040000</v>
          </cell>
          <cell r="J49" t="str">
            <v>Sundry Recivables-Current-Other</v>
          </cell>
          <cell r="K49">
            <v>120150800</v>
          </cell>
          <cell r="L49" t="str">
            <v>VAT ( RECOVERABLE)</v>
          </cell>
          <cell r="M49">
            <v>1201501</v>
          </cell>
          <cell r="N49" t="str">
            <v>DEFER CHG-PREPAID EXP,EASEMNT</v>
          </cell>
          <cell r="O49" t="str">
            <v>120150800</v>
          </cell>
          <cell r="Q49" t="str">
            <v>R</v>
          </cell>
          <cell r="R49" t="str">
            <v>48.9840909 </v>
          </cell>
          <cell r="S49" t="str">
            <v>48.8414286 </v>
          </cell>
          <cell r="T49" t="str">
            <v>48.6810000 </v>
          </cell>
          <cell r="U49">
            <v>48.994999999999997</v>
          </cell>
          <cell r="V49" t="str">
            <v>120150800</v>
          </cell>
          <cell r="W49" t="str">
            <v>1201501</v>
          </cell>
          <cell r="X49" t="str">
            <v>0</v>
          </cell>
          <cell r="Y49" t="str">
            <v>VAT ( RECOVERABLE)</v>
          </cell>
          <cell r="Z49">
            <v>48.42</v>
          </cell>
          <cell r="AA49">
            <v>120150800</v>
          </cell>
          <cell r="AB49" t="str">
            <v>OTHER DEFERRED CHARGES</v>
          </cell>
          <cell r="AC49" t="str">
            <v>Assets</v>
          </cell>
        </row>
        <row r="50">
          <cell r="A50">
            <v>3153</v>
          </cell>
          <cell r="B50" t="str">
            <v>PLA Account</v>
          </cell>
          <cell r="C50" t="str">
            <v>Modvat balances</v>
          </cell>
          <cell r="D50" t="str">
            <v>BS</v>
          </cell>
          <cell r="E50" t="str">
            <v>Preliminary Other Assets</v>
          </cell>
          <cell r="F50" t="str">
            <v>Preliminary Other Assets</v>
          </cell>
          <cell r="G50" t="str">
            <v>Assets</v>
          </cell>
          <cell r="H50" t="str">
            <v>Preliminary Other Assets</v>
          </cell>
          <cell r="I50" t="str">
            <v>040000</v>
          </cell>
          <cell r="J50" t="str">
            <v>Sundry Recivables-Current-Other</v>
          </cell>
          <cell r="K50">
            <v>120150800</v>
          </cell>
          <cell r="L50" t="str">
            <v>VAT ( RECOVERABLE)</v>
          </cell>
          <cell r="M50">
            <v>1201501</v>
          </cell>
          <cell r="N50" t="str">
            <v>DEFER CHG-PREPAID EXP,EASEMNT</v>
          </cell>
          <cell r="O50" t="str">
            <v>120150800</v>
          </cell>
          <cell r="Q50" t="str">
            <v>R</v>
          </cell>
          <cell r="R50" t="str">
            <v>48.9840909 </v>
          </cell>
          <cell r="S50" t="str">
            <v>48.8414286 </v>
          </cell>
          <cell r="T50" t="str">
            <v>48.6810000 </v>
          </cell>
          <cell r="U50">
            <v>48.994999999999997</v>
          </cell>
          <cell r="V50" t="str">
            <v>120150800</v>
          </cell>
          <cell r="W50" t="str">
            <v>1201501</v>
          </cell>
          <cell r="X50" t="str">
            <v>0</v>
          </cell>
          <cell r="Y50" t="str">
            <v>VAT ( RECOVERABLE)</v>
          </cell>
          <cell r="Z50">
            <v>48.42</v>
          </cell>
          <cell r="AA50">
            <v>120150800</v>
          </cell>
          <cell r="AB50" t="str">
            <v>OTHER DEFERRED CHARGES</v>
          </cell>
          <cell r="AC50" t="str">
            <v>Assets</v>
          </cell>
        </row>
        <row r="51">
          <cell r="A51">
            <v>3154</v>
          </cell>
          <cell r="B51" t="str">
            <v>Modvat/CVD - RG23 D</v>
          </cell>
          <cell r="C51" t="str">
            <v>Modvat balances</v>
          </cell>
          <cell r="D51" t="str">
            <v>BS</v>
          </cell>
          <cell r="E51" t="str">
            <v>Preliminary Other Assets</v>
          </cell>
          <cell r="F51" t="str">
            <v>Preliminary Other Assets</v>
          </cell>
          <cell r="G51" t="str">
            <v>Assets</v>
          </cell>
          <cell r="H51" t="str">
            <v>Preliminary Other Assets</v>
          </cell>
          <cell r="I51" t="str">
            <v>040000</v>
          </cell>
          <cell r="J51" t="str">
            <v>Sundry Recivables-Current-Other</v>
          </cell>
          <cell r="K51">
            <v>120150800</v>
          </cell>
          <cell r="L51" t="str">
            <v>VAT ( RECOVERABLE)</v>
          </cell>
          <cell r="M51">
            <v>1201501</v>
          </cell>
          <cell r="N51" t="str">
            <v>DEFER CHG-PREPAID EXP,EASEMNT</v>
          </cell>
          <cell r="O51" t="str">
            <v>120150800</v>
          </cell>
          <cell r="Q51" t="str">
            <v>R</v>
          </cell>
          <cell r="R51" t="str">
            <v>48.9840909 </v>
          </cell>
          <cell r="S51" t="str">
            <v>48.8414286 </v>
          </cell>
          <cell r="T51" t="str">
            <v>48.6810000 </v>
          </cell>
          <cell r="U51">
            <v>48.994999999999997</v>
          </cell>
          <cell r="V51" t="str">
            <v>120150800</v>
          </cell>
          <cell r="W51" t="str">
            <v>1201501</v>
          </cell>
          <cell r="X51" t="str">
            <v>0</v>
          </cell>
          <cell r="Y51" t="str">
            <v>VAT ( RECOVERABLE)</v>
          </cell>
          <cell r="Z51">
            <v>48.42</v>
          </cell>
          <cell r="AA51">
            <v>120150800</v>
          </cell>
          <cell r="AB51" t="str">
            <v>OTHER DEFERRED CHARGES</v>
          </cell>
          <cell r="AC51" t="str">
            <v>Assets</v>
          </cell>
        </row>
        <row r="52">
          <cell r="A52">
            <v>3155</v>
          </cell>
          <cell r="B52" t="str">
            <v>Excise Expense Account</v>
          </cell>
          <cell r="C52" t="str">
            <v>Modvat balances</v>
          </cell>
          <cell r="D52" t="str">
            <v>BS</v>
          </cell>
          <cell r="E52" t="str">
            <v>Preliminary Other Assets</v>
          </cell>
          <cell r="F52" t="str">
            <v>Preliminary Other Assets</v>
          </cell>
          <cell r="G52" t="str">
            <v>Assets</v>
          </cell>
          <cell r="H52" t="str">
            <v>Preliminary Other Assets</v>
          </cell>
          <cell r="I52" t="str">
            <v>040000</v>
          </cell>
          <cell r="J52" t="str">
            <v>Sundry Recivables-Current-Other</v>
          </cell>
          <cell r="K52">
            <v>120150800</v>
          </cell>
          <cell r="L52" t="str">
            <v>VAT ( RECOVERABLE)</v>
          </cell>
          <cell r="M52">
            <v>1201501</v>
          </cell>
          <cell r="N52" t="str">
            <v>DEFER CHG-PREPAID EXP,EASEMNT</v>
          </cell>
          <cell r="O52" t="str">
            <v>120150800</v>
          </cell>
          <cell r="Q52" t="str">
            <v>R</v>
          </cell>
          <cell r="R52" t="str">
            <v>48.9840909 </v>
          </cell>
          <cell r="S52" t="str">
            <v>48.8414286 </v>
          </cell>
          <cell r="T52" t="str">
            <v>48.6810000 </v>
          </cell>
          <cell r="U52">
            <v>48.994999999999997</v>
          </cell>
          <cell r="V52" t="str">
            <v>120150800</v>
          </cell>
          <cell r="W52" t="str">
            <v>1201501</v>
          </cell>
          <cell r="X52" t="str">
            <v>0</v>
          </cell>
          <cell r="Y52" t="str">
            <v>VAT ( RECOVERABLE)</v>
          </cell>
          <cell r="Z52">
            <v>48.42</v>
          </cell>
          <cell r="AA52">
            <v>120150800</v>
          </cell>
          <cell r="AB52" t="str">
            <v>OTHER DEFERRED CHARGES</v>
          </cell>
          <cell r="AC52" t="str">
            <v>Assets</v>
          </cell>
        </row>
        <row r="53">
          <cell r="A53">
            <v>3252</v>
          </cell>
          <cell r="B53" t="str">
            <v>Employee Car Loan Account</v>
          </cell>
          <cell r="C53" t="str">
            <v>Other Current assets</v>
          </cell>
          <cell r="D53" t="str">
            <v>BS</v>
          </cell>
          <cell r="E53" t="str">
            <v>Sundry Receivables</v>
          </cell>
          <cell r="F53" t="str">
            <v>Sundry Receivables</v>
          </cell>
          <cell r="G53" t="str">
            <v>Assets</v>
          </cell>
          <cell r="H53" t="str">
            <v>Sundry Receivables</v>
          </cell>
          <cell r="I53" t="str">
            <v>130_0000</v>
          </cell>
          <cell r="J53" t="str">
            <v>Loans to Employees</v>
          </cell>
          <cell r="K53">
            <v>130000802</v>
          </cell>
          <cell r="L53" t="str">
            <v>SHORT-TERM LOANS</v>
          </cell>
          <cell r="M53">
            <v>1300001</v>
          </cell>
          <cell r="N53" t="str">
            <v>LOANS TO EMPLOYEES</v>
          </cell>
          <cell r="O53" t="str">
            <v>130000802</v>
          </cell>
          <cell r="Q53" t="str">
            <v>R</v>
          </cell>
          <cell r="R53" t="str">
            <v>48.9840909 </v>
          </cell>
          <cell r="S53" t="str">
            <v>48.8414286 </v>
          </cell>
          <cell r="T53" t="str">
            <v>48.6810000 </v>
          </cell>
          <cell r="U53">
            <v>48.994999999999997</v>
          </cell>
          <cell r="V53" t="str">
            <v>130000802</v>
          </cell>
          <cell r="W53" t="str">
            <v>1300001</v>
          </cell>
          <cell r="X53" t="str">
            <v>0</v>
          </cell>
          <cell r="Y53" t="str">
            <v>SHORT-TERM LOANS</v>
          </cell>
          <cell r="Z53">
            <v>48.42</v>
          </cell>
          <cell r="AA53">
            <v>130000802</v>
          </cell>
          <cell r="AB53" t="str">
            <v>OTHER ASSETS</v>
          </cell>
          <cell r="AC53" t="str">
            <v>Assets</v>
          </cell>
        </row>
        <row r="54">
          <cell r="A54">
            <v>3253</v>
          </cell>
          <cell r="B54" t="str">
            <v>Employee Loan Account</v>
          </cell>
          <cell r="C54" t="str">
            <v>Other Current assets</v>
          </cell>
          <cell r="D54" t="str">
            <v>BS</v>
          </cell>
          <cell r="E54" t="str">
            <v>Sundry Receivables</v>
          </cell>
          <cell r="F54" t="str">
            <v>Sundry Receivables</v>
          </cell>
          <cell r="G54" t="str">
            <v>Assets</v>
          </cell>
          <cell r="H54" t="str">
            <v>Sundry Receivables</v>
          </cell>
          <cell r="I54" t="str">
            <v>130_0000</v>
          </cell>
          <cell r="J54" t="str">
            <v>Loans to Employees</v>
          </cell>
          <cell r="K54">
            <v>130000802</v>
          </cell>
          <cell r="L54" t="str">
            <v>SHORT-TERM LOANS</v>
          </cell>
          <cell r="M54">
            <v>1300001</v>
          </cell>
          <cell r="N54" t="str">
            <v>LOANS TO EMPLOYEES</v>
          </cell>
          <cell r="O54" t="str">
            <v>130000802</v>
          </cell>
          <cell r="Q54" t="str">
            <v>R</v>
          </cell>
          <cell r="R54" t="str">
            <v>48.9840909 </v>
          </cell>
          <cell r="S54" t="str">
            <v>48.8414286 </v>
          </cell>
          <cell r="T54" t="str">
            <v>48.6810000 </v>
          </cell>
          <cell r="U54">
            <v>48.994999999999997</v>
          </cell>
          <cell r="V54" t="str">
            <v>130000802</v>
          </cell>
          <cell r="W54" t="str">
            <v>1300001</v>
          </cell>
          <cell r="X54" t="str">
            <v>0</v>
          </cell>
          <cell r="Y54" t="str">
            <v>SHORT-TERM LOANS</v>
          </cell>
          <cell r="Z54">
            <v>48.42</v>
          </cell>
          <cell r="AA54">
            <v>130000802</v>
          </cell>
          <cell r="AB54" t="str">
            <v>OTHER ASSETS</v>
          </cell>
          <cell r="AC54" t="str">
            <v>Assets</v>
          </cell>
        </row>
        <row r="55">
          <cell r="A55">
            <v>3256</v>
          </cell>
          <cell r="B55" t="str">
            <v>Staff Imprest</v>
          </cell>
          <cell r="C55" t="str">
            <v>Other Current assets</v>
          </cell>
          <cell r="D55" t="str">
            <v>BS</v>
          </cell>
          <cell r="E55" t="str">
            <v>Sundry Receivables</v>
          </cell>
          <cell r="F55" t="str">
            <v>Sundry Receivables</v>
          </cell>
          <cell r="G55" t="str">
            <v>Assets</v>
          </cell>
          <cell r="H55" t="str">
            <v>Sundry Receivables</v>
          </cell>
          <cell r="I55" t="str">
            <v>040000</v>
          </cell>
          <cell r="J55" t="str">
            <v>Sundry Recivables-Current-Other</v>
          </cell>
          <cell r="K55">
            <v>130000802</v>
          </cell>
          <cell r="L55" t="str">
            <v>SHORT-TERM LOANS</v>
          </cell>
          <cell r="M55">
            <v>1300001</v>
          </cell>
          <cell r="N55" t="str">
            <v>LOANS TO EMPLOYEES</v>
          </cell>
          <cell r="O55" t="str">
            <v>130000802</v>
          </cell>
          <cell r="Q55" t="str">
            <v>R</v>
          </cell>
          <cell r="R55" t="str">
            <v>48.9840909 </v>
          </cell>
          <cell r="S55" t="str">
            <v>48.8414286 </v>
          </cell>
          <cell r="T55" t="str">
            <v>48.6810000 </v>
          </cell>
          <cell r="U55">
            <v>48.994999999999997</v>
          </cell>
          <cell r="V55" t="str">
            <v>130000802</v>
          </cell>
          <cell r="W55" t="str">
            <v>1300001</v>
          </cell>
          <cell r="X55" t="str">
            <v>0</v>
          </cell>
          <cell r="Y55" t="str">
            <v>SHORT-TERM LOANS</v>
          </cell>
          <cell r="Z55">
            <v>48.42</v>
          </cell>
          <cell r="AA55">
            <v>130000802</v>
          </cell>
          <cell r="AB55" t="str">
            <v>OTHER ASSETS</v>
          </cell>
          <cell r="AC55" t="str">
            <v>Assets</v>
          </cell>
        </row>
        <row r="56">
          <cell r="A56">
            <v>3261</v>
          </cell>
          <cell r="B56" t="str">
            <v>Employee Loan Accoun</v>
          </cell>
          <cell r="C56" t="str">
            <v>Other Current assets</v>
          </cell>
          <cell r="D56" t="str">
            <v>BS</v>
          </cell>
          <cell r="E56" t="str">
            <v>Sundry Receivables</v>
          </cell>
          <cell r="F56" t="str">
            <v>Sundry Receivables</v>
          </cell>
          <cell r="G56" t="str">
            <v>Assets</v>
          </cell>
          <cell r="H56" t="str">
            <v>Sundry Receivables</v>
          </cell>
          <cell r="I56" t="str">
            <v>130_0000</v>
          </cell>
          <cell r="J56" t="str">
            <v>Loans to Employees</v>
          </cell>
          <cell r="K56">
            <v>130000802</v>
          </cell>
          <cell r="L56" t="str">
            <v>SHORT-TERM LOANS</v>
          </cell>
          <cell r="M56">
            <v>1300001</v>
          </cell>
          <cell r="N56" t="str">
            <v>LOANS TO EMPLOYEES</v>
          </cell>
          <cell r="O56" t="str">
            <v>130000802</v>
          </cell>
          <cell r="Q56" t="str">
            <v>R</v>
          </cell>
          <cell r="R56" t="str">
            <v>48.9840909 </v>
          </cell>
          <cell r="S56" t="str">
            <v>48.8414286 </v>
          </cell>
          <cell r="T56" t="str">
            <v>48.6810000 </v>
          </cell>
          <cell r="U56">
            <v>48.994999999999997</v>
          </cell>
          <cell r="V56" t="str">
            <v>130000802</v>
          </cell>
          <cell r="W56" t="str">
            <v>1300001</v>
          </cell>
          <cell r="X56" t="str">
            <v>0</v>
          </cell>
          <cell r="Y56" t="str">
            <v>SHORT-TERM LOANS</v>
          </cell>
          <cell r="Z56">
            <v>48.42</v>
          </cell>
          <cell r="AA56">
            <v>130000802</v>
          </cell>
          <cell r="AB56" t="str">
            <v>OTHER ASSETS</v>
          </cell>
          <cell r="AC56" t="str">
            <v>Assets</v>
          </cell>
        </row>
        <row r="57">
          <cell r="A57" t="str">
            <v>3256</v>
          </cell>
          <cell r="B57" t="str">
            <v>Staff Imprest</v>
          </cell>
          <cell r="C57" t="str">
            <v>Other Current assets</v>
          </cell>
          <cell r="D57" t="str">
            <v>BS</v>
          </cell>
          <cell r="E57" t="str">
            <v>Sundry Receivables</v>
          </cell>
          <cell r="F57" t="str">
            <v>Sundry Receivables</v>
          </cell>
          <cell r="G57" t="str">
            <v>Assets</v>
          </cell>
          <cell r="H57" t="str">
            <v>Sundry Receivables</v>
          </cell>
          <cell r="I57" t="str">
            <v>040000</v>
          </cell>
          <cell r="J57" t="str">
            <v>Sundry Recivables-Current-Other</v>
          </cell>
          <cell r="K57">
            <v>130000802</v>
          </cell>
          <cell r="L57" t="str">
            <v>SHORT-TERM LOANS</v>
          </cell>
          <cell r="M57">
            <v>1300001</v>
          </cell>
          <cell r="N57" t="str">
            <v>LOANS TO EMPLOYEES</v>
          </cell>
          <cell r="O57" t="str">
            <v>130000802</v>
          </cell>
          <cell r="Q57" t="str">
            <v>R</v>
          </cell>
          <cell r="R57" t="str">
            <v>48.9840909 </v>
          </cell>
          <cell r="S57" t="str">
            <v>48.8414286 </v>
          </cell>
          <cell r="T57" t="str">
            <v>48.6810000 </v>
          </cell>
          <cell r="U57">
            <v>48.994999999999997</v>
          </cell>
          <cell r="V57" t="str">
            <v>130000802</v>
          </cell>
          <cell r="W57" t="str">
            <v>1300001</v>
          </cell>
          <cell r="X57" t="str">
            <v>0</v>
          </cell>
          <cell r="Y57" t="str">
            <v>SHORT-TERM LOANS</v>
          </cell>
          <cell r="Z57">
            <v>48.42</v>
          </cell>
          <cell r="AA57">
            <v>130000802</v>
          </cell>
          <cell r="AB57" t="str">
            <v>OTHER ASSETS</v>
          </cell>
          <cell r="AC57" t="str">
            <v>Assets</v>
          </cell>
        </row>
        <row r="58">
          <cell r="A58">
            <v>2501</v>
          </cell>
          <cell r="B58" t="str">
            <v>Land</v>
          </cell>
          <cell r="C58" t="str">
            <v>Fixed Assets</v>
          </cell>
          <cell r="D58" t="str">
            <v>BS</v>
          </cell>
          <cell r="E58" t="str">
            <v>P&amp;E CY  ADDN</v>
          </cell>
          <cell r="F58" t="str">
            <v>P&amp;E CY  ADDN</v>
          </cell>
          <cell r="G58" t="str">
            <v>Assets</v>
          </cell>
          <cell r="H58" t="str">
            <v>Plant &amp; Equip-First Cost</v>
          </cell>
          <cell r="I58" t="str">
            <v>200_0010</v>
          </cell>
          <cell r="J58" t="str">
            <v>PE-1st Cost- 1/1 Bal</v>
          </cell>
          <cell r="K58">
            <v>200001808</v>
          </cell>
          <cell r="L58" t="str">
            <v>LAND - CY - PLANT</v>
          </cell>
          <cell r="M58">
            <v>2000003</v>
          </cell>
          <cell r="N58" t="str">
            <v>P&amp;E-1ST COST-CURR YR ADDS-OTH</v>
          </cell>
          <cell r="O58" t="str">
            <v>200001808</v>
          </cell>
          <cell r="Q58" t="str">
            <v>R</v>
          </cell>
          <cell r="R58" t="str">
            <v>48.9840909 </v>
          </cell>
          <cell r="S58" t="str">
            <v>48.8414286 </v>
          </cell>
          <cell r="T58" t="str">
            <v>48.6810000 </v>
          </cell>
          <cell r="U58">
            <v>48.994999999999997</v>
          </cell>
          <cell r="W58" t="str">
            <v>2000003</v>
          </cell>
          <cell r="X58" t="str">
            <v>0</v>
          </cell>
          <cell r="Y58" t="str">
            <v>LAND - CY - PLANT</v>
          </cell>
          <cell r="Z58">
            <v>48.42</v>
          </cell>
          <cell r="AA58">
            <v>200001808</v>
          </cell>
          <cell r="AB58" t="str">
            <v>P&amp;E EXPENDITURES YTD</v>
          </cell>
          <cell r="AC58" t="str">
            <v>Assets</v>
          </cell>
        </row>
        <row r="59">
          <cell r="A59">
            <v>2551</v>
          </cell>
          <cell r="B59" t="str">
            <v>CIP Cost - Land</v>
          </cell>
          <cell r="C59" t="str">
            <v>Fixed Assets</v>
          </cell>
          <cell r="D59" t="str">
            <v>BS</v>
          </cell>
          <cell r="E59" t="str">
            <v>P&amp;E CY  ADDN</v>
          </cell>
          <cell r="F59" t="str">
            <v>P&amp;E CY  ADDN</v>
          </cell>
          <cell r="G59" t="str">
            <v>Assets</v>
          </cell>
          <cell r="H59" t="str">
            <v>Plant &amp; Equip-First Cost</v>
          </cell>
          <cell r="I59" t="str">
            <v>200_0010</v>
          </cell>
          <cell r="J59" t="str">
            <v>PE-1st Cost- 1/1 Bal</v>
          </cell>
          <cell r="K59">
            <v>200001808</v>
          </cell>
          <cell r="L59" t="str">
            <v>LAND - CY - PLANT</v>
          </cell>
          <cell r="M59">
            <v>2000003</v>
          </cell>
          <cell r="N59" t="str">
            <v>P&amp;E-1ST COST-CURR YR ADDS-OTH</v>
          </cell>
          <cell r="O59" t="str">
            <v>200001808</v>
          </cell>
          <cell r="Q59" t="str">
            <v>R</v>
          </cell>
          <cell r="R59" t="str">
            <v>48.9840909 </v>
          </cell>
          <cell r="S59" t="str">
            <v>48.8414286 </v>
          </cell>
          <cell r="T59" t="str">
            <v>48.6810000 </v>
          </cell>
          <cell r="U59">
            <v>48.994999999999997</v>
          </cell>
          <cell r="W59" t="str">
            <v>2000003</v>
          </cell>
          <cell r="X59" t="str">
            <v>0</v>
          </cell>
          <cell r="Y59" t="str">
            <v>LAND - CY - PLANT</v>
          </cell>
          <cell r="Z59">
            <v>48.42</v>
          </cell>
          <cell r="AA59">
            <v>200001808</v>
          </cell>
          <cell r="AB59" t="str">
            <v>P&amp;E EXPENDITURES YTD</v>
          </cell>
          <cell r="AC59" t="str">
            <v>Assets</v>
          </cell>
        </row>
        <row r="60">
          <cell r="A60">
            <v>2701</v>
          </cell>
          <cell r="B60" t="str">
            <v>Asset Clearing - Land</v>
          </cell>
          <cell r="C60" t="str">
            <v>Fixed Assets</v>
          </cell>
          <cell r="D60" t="str">
            <v>BS</v>
          </cell>
          <cell r="E60" t="str">
            <v>P&amp;E CY  ADDN</v>
          </cell>
          <cell r="F60" t="str">
            <v>P&amp;E CY  ADDN</v>
          </cell>
          <cell r="G60" t="str">
            <v>Assets</v>
          </cell>
          <cell r="H60" t="str">
            <v>Plant &amp; Equip-First Cost</v>
          </cell>
          <cell r="I60" t="str">
            <v>200_0010</v>
          </cell>
          <cell r="J60" t="str">
            <v>PE-1st Cost- 1/1 Bal</v>
          </cell>
          <cell r="K60">
            <v>200001808</v>
          </cell>
          <cell r="L60" t="str">
            <v>LAND - CY - PLANT</v>
          </cell>
          <cell r="M60">
            <v>2000003</v>
          </cell>
          <cell r="N60" t="str">
            <v>P&amp;E-1ST COST-CURR YR ADDS-OTH</v>
          </cell>
          <cell r="O60" t="str">
            <v>200001808</v>
          </cell>
          <cell r="Q60" t="str">
            <v>R</v>
          </cell>
          <cell r="R60" t="str">
            <v>48.9840909 </v>
          </cell>
          <cell r="S60" t="str">
            <v>48.8414286 </v>
          </cell>
          <cell r="T60" t="str">
            <v>48.6810000 </v>
          </cell>
          <cell r="U60">
            <v>48.994999999999997</v>
          </cell>
          <cell r="W60" t="str">
            <v>2000003</v>
          </cell>
          <cell r="X60" t="str">
            <v>0</v>
          </cell>
          <cell r="Y60" t="str">
            <v>LAND - CY - PLANT</v>
          </cell>
          <cell r="Z60">
            <v>48.42</v>
          </cell>
          <cell r="AA60">
            <v>200001808</v>
          </cell>
          <cell r="AB60" t="str">
            <v>P&amp;E EXPENDITURES YTD</v>
          </cell>
          <cell r="AC60" t="str">
            <v>Assets</v>
          </cell>
        </row>
        <row r="61">
          <cell r="A61">
            <v>2751</v>
          </cell>
          <cell r="B61" t="str">
            <v>CIP Clearing - Land</v>
          </cell>
          <cell r="C61" t="str">
            <v>Fixed Assets</v>
          </cell>
          <cell r="D61" t="str">
            <v>BS</v>
          </cell>
          <cell r="E61" t="str">
            <v>P&amp;E CY  ADDN</v>
          </cell>
          <cell r="F61" t="str">
            <v>P&amp;E CY  ADDN</v>
          </cell>
          <cell r="G61" t="str">
            <v>Assets</v>
          </cell>
          <cell r="H61" t="str">
            <v>Plant &amp; Equip-First Cost</v>
          </cell>
          <cell r="I61" t="str">
            <v>200_0010</v>
          </cell>
          <cell r="J61" t="str">
            <v>PE-1st Cost- 1/1 Bal</v>
          </cell>
          <cell r="K61">
            <v>200001808</v>
          </cell>
          <cell r="L61" t="str">
            <v>LAND - CY - PLANT</v>
          </cell>
          <cell r="M61">
            <v>2000003</v>
          </cell>
          <cell r="N61" t="str">
            <v>P&amp;E-1ST COST-CURR YR ADDS-OTH</v>
          </cell>
          <cell r="O61" t="str">
            <v>200001808</v>
          </cell>
          <cell r="Q61" t="str">
            <v>R</v>
          </cell>
          <cell r="R61" t="str">
            <v>48.9840909 </v>
          </cell>
          <cell r="S61" t="str">
            <v>48.8414286 </v>
          </cell>
          <cell r="T61" t="str">
            <v>48.6810000 </v>
          </cell>
          <cell r="U61">
            <v>48.994999999999997</v>
          </cell>
          <cell r="W61" t="str">
            <v>2000003</v>
          </cell>
          <cell r="X61" t="str">
            <v>0</v>
          </cell>
          <cell r="Y61" t="str">
            <v>LAND - CY - PLANT</v>
          </cell>
          <cell r="Z61">
            <v>48.42</v>
          </cell>
          <cell r="AA61">
            <v>200001808</v>
          </cell>
          <cell r="AB61" t="str">
            <v>P&amp;E EXPENDITURES YTD</v>
          </cell>
          <cell r="AC61" t="str">
            <v>Assets</v>
          </cell>
        </row>
        <row r="62">
          <cell r="A62">
            <v>2503</v>
          </cell>
          <cell r="B62" t="str">
            <v>Building</v>
          </cell>
          <cell r="C62" t="str">
            <v>Fixed Assets</v>
          </cell>
          <cell r="D62" t="str">
            <v>BS</v>
          </cell>
          <cell r="E62" t="str">
            <v>P&amp;E CY  ADDN</v>
          </cell>
          <cell r="F62" t="str">
            <v>P&amp;E CY  ADDN</v>
          </cell>
          <cell r="G62" t="str">
            <v>Assets</v>
          </cell>
          <cell r="H62" t="str">
            <v>Plant &amp; Equip-First Cost</v>
          </cell>
          <cell r="I62" t="str">
            <v>200_0010</v>
          </cell>
          <cell r="J62" t="str">
            <v>PE-1st Cost- 1/1 Bal</v>
          </cell>
          <cell r="K62">
            <v>200001810</v>
          </cell>
          <cell r="L62" t="str">
            <v>BUILDING - CY - PLANT</v>
          </cell>
          <cell r="M62">
            <v>2000003</v>
          </cell>
          <cell r="N62" t="str">
            <v>P&amp;E-1ST COST-CURR YR ADDS-OTH</v>
          </cell>
          <cell r="O62" t="str">
            <v>200001810</v>
          </cell>
          <cell r="Q62" t="str">
            <v>R</v>
          </cell>
          <cell r="R62" t="str">
            <v>48.9840909 </v>
          </cell>
          <cell r="S62" t="str">
            <v>48.8414286 </v>
          </cell>
          <cell r="T62" t="str">
            <v>48.6810000 </v>
          </cell>
          <cell r="U62">
            <v>48.994999999999997</v>
          </cell>
          <cell r="W62" t="str">
            <v>2000003</v>
          </cell>
          <cell r="X62" t="str">
            <v>0</v>
          </cell>
          <cell r="Y62" t="str">
            <v>BUILDING - CY - PLANT</v>
          </cell>
          <cell r="Z62">
            <v>48.42</v>
          </cell>
          <cell r="AA62">
            <v>200001810</v>
          </cell>
          <cell r="AB62" t="str">
            <v>P&amp;E EXPENDITURES YTD</v>
          </cell>
          <cell r="AC62" t="str">
            <v>Assets</v>
          </cell>
        </row>
        <row r="63">
          <cell r="A63">
            <v>2553</v>
          </cell>
          <cell r="B63" t="str">
            <v>CIP Cost - Building</v>
          </cell>
          <cell r="C63" t="str">
            <v>Fixed Assets</v>
          </cell>
          <cell r="D63" t="str">
            <v>BS</v>
          </cell>
          <cell r="E63" t="str">
            <v>P&amp;E CY  ADDN</v>
          </cell>
          <cell r="F63" t="str">
            <v>P&amp;E CY  ADDN</v>
          </cell>
          <cell r="G63" t="str">
            <v>Assets</v>
          </cell>
          <cell r="H63" t="str">
            <v>Plant &amp; Equip-First Cost</v>
          </cell>
          <cell r="I63" t="str">
            <v>200_0010</v>
          </cell>
          <cell r="J63" t="str">
            <v>PE-1st Cost- 1/1 Bal</v>
          </cell>
          <cell r="K63">
            <v>200001810</v>
          </cell>
          <cell r="L63" t="str">
            <v>BUILDING - CY - PLANT</v>
          </cell>
          <cell r="M63">
            <v>2000003</v>
          </cell>
          <cell r="N63" t="str">
            <v>P&amp;E-1ST COST-CURR YR ADDS-OTH</v>
          </cell>
          <cell r="O63" t="str">
            <v>200001810</v>
          </cell>
          <cell r="Q63" t="str">
            <v>R</v>
          </cell>
          <cell r="R63" t="str">
            <v>48.9840909 </v>
          </cell>
          <cell r="S63" t="str">
            <v>48.8414286 </v>
          </cell>
          <cell r="T63" t="str">
            <v>48.6810000 </v>
          </cell>
          <cell r="U63">
            <v>48.994999999999997</v>
          </cell>
          <cell r="W63" t="str">
            <v>2000003</v>
          </cell>
          <cell r="X63" t="str">
            <v>0</v>
          </cell>
          <cell r="Y63" t="str">
            <v>BUILDING - CY - PLANT</v>
          </cell>
          <cell r="Z63">
            <v>48.42</v>
          </cell>
          <cell r="AA63">
            <v>200001810</v>
          </cell>
          <cell r="AB63" t="str">
            <v>P&amp;E EXPENDITURES YTD</v>
          </cell>
          <cell r="AC63" t="str">
            <v>Assets</v>
          </cell>
        </row>
        <row r="64">
          <cell r="A64">
            <v>2703</v>
          </cell>
          <cell r="B64" t="str">
            <v>Asset Clearing - Building</v>
          </cell>
          <cell r="C64" t="str">
            <v>Fixed Assets</v>
          </cell>
          <cell r="D64" t="str">
            <v>BS</v>
          </cell>
          <cell r="E64" t="str">
            <v>P&amp;E CY  ADDN</v>
          </cell>
          <cell r="F64" t="str">
            <v>P&amp;E CY  ADDN</v>
          </cell>
          <cell r="G64" t="str">
            <v>Assets</v>
          </cell>
          <cell r="H64" t="str">
            <v>Plant &amp; Equip-First Cost</v>
          </cell>
          <cell r="I64" t="str">
            <v>200_0010</v>
          </cell>
          <cell r="J64" t="str">
            <v>PE-1st Cost- 1/1 Bal</v>
          </cell>
          <cell r="K64">
            <v>200001810</v>
          </cell>
          <cell r="L64" t="str">
            <v>BUILDING - CY - PLANT</v>
          </cell>
          <cell r="M64">
            <v>2000003</v>
          </cell>
          <cell r="N64" t="str">
            <v>P&amp;E-1ST COST-CURR YR ADDS-OTH</v>
          </cell>
          <cell r="O64" t="str">
            <v>200001810</v>
          </cell>
          <cell r="Q64" t="str">
            <v>R</v>
          </cell>
          <cell r="R64" t="str">
            <v>48.9840909 </v>
          </cell>
          <cell r="S64" t="str">
            <v>48.8414286 </v>
          </cell>
          <cell r="T64" t="str">
            <v>48.6810000 </v>
          </cell>
          <cell r="U64">
            <v>48.994999999999997</v>
          </cell>
          <cell r="W64" t="str">
            <v>2000003</v>
          </cell>
          <cell r="X64" t="str">
            <v>0</v>
          </cell>
          <cell r="Y64" t="str">
            <v>BUILDING - CY - PLANT</v>
          </cell>
          <cell r="Z64">
            <v>48.42</v>
          </cell>
          <cell r="AA64">
            <v>200001810</v>
          </cell>
          <cell r="AB64" t="str">
            <v>P&amp;E EXPENDITURES YTD</v>
          </cell>
          <cell r="AC64" t="str">
            <v>Assets</v>
          </cell>
        </row>
        <row r="65">
          <cell r="A65">
            <v>2753</v>
          </cell>
          <cell r="B65" t="str">
            <v>CIP Clearing - Building</v>
          </cell>
          <cell r="C65" t="str">
            <v>Fixed Assets</v>
          </cell>
          <cell r="D65" t="str">
            <v>BS</v>
          </cell>
          <cell r="E65" t="str">
            <v>P&amp;E CY  ADDN</v>
          </cell>
          <cell r="F65" t="str">
            <v>P&amp;E CY  ADDN</v>
          </cell>
          <cell r="G65" t="str">
            <v>Assets</v>
          </cell>
          <cell r="H65" t="str">
            <v>Plant &amp; Equip-First Cost</v>
          </cell>
          <cell r="I65" t="str">
            <v>200_0010</v>
          </cell>
          <cell r="J65" t="str">
            <v>PE-1st Cost- 1/1 Bal</v>
          </cell>
          <cell r="K65">
            <v>200001810</v>
          </cell>
          <cell r="L65" t="str">
            <v>BUILDING - CY - PLANT</v>
          </cell>
          <cell r="M65">
            <v>2000003</v>
          </cell>
          <cell r="N65" t="str">
            <v>P&amp;E-1ST COST-CURR YR ADDS-OTH</v>
          </cell>
          <cell r="O65" t="str">
            <v>200001810</v>
          </cell>
          <cell r="Q65" t="str">
            <v>R</v>
          </cell>
          <cell r="R65" t="str">
            <v>48.9840909 </v>
          </cell>
          <cell r="S65" t="str">
            <v>48.8414286 </v>
          </cell>
          <cell r="T65" t="str">
            <v>48.6810000 </v>
          </cell>
          <cell r="U65">
            <v>48.994999999999997</v>
          </cell>
          <cell r="W65" t="str">
            <v>2000003</v>
          </cell>
          <cell r="X65" t="str">
            <v>0</v>
          </cell>
          <cell r="Y65" t="str">
            <v>BUILDING - CY - PLANT</v>
          </cell>
          <cell r="Z65">
            <v>48.42</v>
          </cell>
          <cell r="AA65">
            <v>200001810</v>
          </cell>
          <cell r="AB65" t="str">
            <v>P&amp;E EXPENDITURES YTD</v>
          </cell>
          <cell r="AC65" t="str">
            <v>Assets</v>
          </cell>
        </row>
        <row r="66">
          <cell r="A66">
            <v>2510</v>
          </cell>
          <cell r="B66" t="str">
            <v>Capitalised Spares</v>
          </cell>
          <cell r="C66" t="str">
            <v>Fixed Assets</v>
          </cell>
          <cell r="D66" t="str">
            <v>BS</v>
          </cell>
          <cell r="E66" t="str">
            <v>P&amp;E CY  ADDN</v>
          </cell>
          <cell r="F66" t="str">
            <v>P&amp;E CY  ADDN</v>
          </cell>
          <cell r="G66" t="str">
            <v>Assets</v>
          </cell>
          <cell r="H66" t="str">
            <v>Plant &amp; Equip-First Cost</v>
          </cell>
          <cell r="I66" t="str">
            <v>200_0010</v>
          </cell>
          <cell r="J66" t="str">
            <v>PE-1st Cost- 1/1 Bal</v>
          </cell>
          <cell r="K66">
            <v>200001870</v>
          </cell>
          <cell r="L66" t="str">
            <v>P&amp;E-1ST COST-CY ADDN</v>
          </cell>
          <cell r="M66">
            <v>2000003</v>
          </cell>
          <cell r="N66" t="str">
            <v>P&amp;E-1ST COST-CURR YR ADDS-OTH</v>
          </cell>
          <cell r="O66" t="str">
            <v>200001870</v>
          </cell>
          <cell r="Q66" t="str">
            <v>R</v>
          </cell>
          <cell r="R66" t="str">
            <v>48.9840909 </v>
          </cell>
          <cell r="S66" t="str">
            <v>48.8414286 </v>
          </cell>
          <cell r="T66" t="str">
            <v>48.6810000 </v>
          </cell>
          <cell r="U66">
            <v>48.994999999999997</v>
          </cell>
          <cell r="W66" t="str">
            <v>2000003</v>
          </cell>
          <cell r="X66" t="str">
            <v>0</v>
          </cell>
          <cell r="Y66" t="str">
            <v>P&amp;E-1ST COST-CY ADDN</v>
          </cell>
          <cell r="Z66">
            <v>48.42</v>
          </cell>
          <cell r="AA66">
            <v>200001870</v>
          </cell>
          <cell r="AB66" t="str">
            <v>P&amp;E EXPENDITURES YTD</v>
          </cell>
          <cell r="AC66" t="str">
            <v>Assets</v>
          </cell>
        </row>
        <row r="67">
          <cell r="A67">
            <v>2502</v>
          </cell>
          <cell r="B67" t="str">
            <v>Plant and Machinery</v>
          </cell>
          <cell r="C67" t="str">
            <v>Fixed Assets</v>
          </cell>
          <cell r="D67" t="str">
            <v>BS</v>
          </cell>
          <cell r="E67" t="str">
            <v>P&amp;E CY  ADDN</v>
          </cell>
          <cell r="F67" t="str">
            <v>P&amp;E CY  ADDN</v>
          </cell>
          <cell r="G67" t="str">
            <v>Assets</v>
          </cell>
          <cell r="H67" t="str">
            <v>Plant &amp; Equip-First Cost</v>
          </cell>
          <cell r="I67" t="str">
            <v>200_0010</v>
          </cell>
          <cell r="J67" t="str">
            <v>PE-1st Cost- 1/1 Bal</v>
          </cell>
          <cell r="K67">
            <v>200001812</v>
          </cell>
          <cell r="L67" t="str">
            <v>EQUIP. &amp; MACHINERY - CY - PLANT</v>
          </cell>
          <cell r="M67">
            <v>2000003</v>
          </cell>
          <cell r="N67" t="str">
            <v>P&amp;E-1ST COST-CURR YR ADDS-OTH</v>
          </cell>
          <cell r="O67" t="str">
            <v>200001812</v>
          </cell>
          <cell r="Q67" t="str">
            <v>R</v>
          </cell>
          <cell r="R67" t="str">
            <v>48.9840909 </v>
          </cell>
          <cell r="S67" t="str">
            <v>48.8414286 </v>
          </cell>
          <cell r="T67" t="str">
            <v>48.6810000 </v>
          </cell>
          <cell r="U67">
            <v>48.994999999999997</v>
          </cell>
          <cell r="W67" t="str">
            <v>2000003</v>
          </cell>
          <cell r="X67" t="str">
            <v>0</v>
          </cell>
          <cell r="Y67" t="str">
            <v>EQUIP. &amp; MACHINERY - CY - PLANT</v>
          </cell>
          <cell r="Z67">
            <v>48.42</v>
          </cell>
          <cell r="AA67">
            <v>200001812</v>
          </cell>
          <cell r="AB67" t="str">
            <v>P&amp;E EXPENDITURES YTD</v>
          </cell>
          <cell r="AC67" t="str">
            <v>Assets</v>
          </cell>
        </row>
        <row r="68">
          <cell r="A68">
            <v>2552</v>
          </cell>
          <cell r="B68" t="str">
            <v>CIP Cost - Plant and Machinery</v>
          </cell>
          <cell r="C68" t="str">
            <v>Fixed Assets</v>
          </cell>
          <cell r="D68" t="str">
            <v>BS</v>
          </cell>
          <cell r="E68" t="str">
            <v>P&amp;E CY  ADDN</v>
          </cell>
          <cell r="F68" t="str">
            <v>P&amp;E CY  ADDN</v>
          </cell>
          <cell r="G68" t="str">
            <v>Assets</v>
          </cell>
          <cell r="H68" t="str">
            <v>Plant &amp; Equip-First Cost</v>
          </cell>
          <cell r="I68" t="str">
            <v>200_0010</v>
          </cell>
          <cell r="J68" t="str">
            <v>PE-1st Cost- 1/1 Bal</v>
          </cell>
          <cell r="K68">
            <v>200001812</v>
          </cell>
          <cell r="L68" t="str">
            <v>EQUIP. &amp; MACHINERY - CY - PLANT</v>
          </cell>
          <cell r="M68">
            <v>2000003</v>
          </cell>
          <cell r="N68" t="str">
            <v>P&amp;E-1ST COST-CURR YR ADDS-OTH</v>
          </cell>
          <cell r="O68" t="str">
            <v>200001812</v>
          </cell>
          <cell r="Q68" t="str">
            <v>R</v>
          </cell>
          <cell r="R68" t="str">
            <v>48.9840909 </v>
          </cell>
          <cell r="S68" t="str">
            <v>48.8414286 </v>
          </cell>
          <cell r="T68" t="str">
            <v>48.6810000 </v>
          </cell>
          <cell r="U68">
            <v>48.994999999999997</v>
          </cell>
          <cell r="W68" t="str">
            <v>2000003</v>
          </cell>
          <cell r="X68" t="str">
            <v>0</v>
          </cell>
          <cell r="Y68" t="str">
            <v>EQUIP. &amp; MACHINERY - CY - PLANT</v>
          </cell>
          <cell r="Z68">
            <v>48.42</v>
          </cell>
          <cell r="AA68">
            <v>200001812</v>
          </cell>
          <cell r="AB68" t="str">
            <v>P&amp;E EXPENDITURES YTD</v>
          </cell>
          <cell r="AC68" t="str">
            <v>Assets</v>
          </cell>
        </row>
        <row r="69">
          <cell r="A69">
            <v>2702</v>
          </cell>
          <cell r="B69" t="str">
            <v>Asset Clearing - Plant and Machinery</v>
          </cell>
          <cell r="C69" t="str">
            <v>Fixed Assets</v>
          </cell>
          <cell r="D69" t="str">
            <v>BS</v>
          </cell>
          <cell r="E69" t="str">
            <v>P&amp;E CY  ADDN</v>
          </cell>
          <cell r="F69" t="str">
            <v>P&amp;E CY  ADDN</v>
          </cell>
          <cell r="G69" t="str">
            <v>Assets</v>
          </cell>
          <cell r="H69" t="str">
            <v>Plant &amp; Equip-First Cost</v>
          </cell>
          <cell r="I69" t="str">
            <v>200_0010</v>
          </cell>
          <cell r="J69" t="str">
            <v>PE-1st Cost- 1/1 Bal</v>
          </cell>
          <cell r="K69">
            <v>200001812</v>
          </cell>
          <cell r="L69" t="str">
            <v>EQUIP. &amp; MACHINERY - CY - PLANT</v>
          </cell>
          <cell r="M69">
            <v>2000003</v>
          </cell>
          <cell r="N69" t="str">
            <v>P&amp;E-1ST COST-CURR YR ADDS-OTH</v>
          </cell>
          <cell r="O69" t="str">
            <v>200001812</v>
          </cell>
          <cell r="Q69" t="str">
            <v>R</v>
          </cell>
          <cell r="R69" t="str">
            <v>48.9840909 </v>
          </cell>
          <cell r="S69" t="str">
            <v>48.8414286 </v>
          </cell>
          <cell r="T69" t="str">
            <v>48.6810000 </v>
          </cell>
          <cell r="U69">
            <v>48.994999999999997</v>
          </cell>
          <cell r="W69" t="str">
            <v>2000003</v>
          </cell>
          <cell r="X69" t="str">
            <v>0</v>
          </cell>
          <cell r="Y69" t="str">
            <v>EQUIP. &amp; MACHINERY - CY - PLANT</v>
          </cell>
          <cell r="Z69">
            <v>48.42</v>
          </cell>
          <cell r="AA69">
            <v>200001812</v>
          </cell>
          <cell r="AB69" t="str">
            <v>P&amp;E EXPENDITURES YTD</v>
          </cell>
          <cell r="AC69" t="str">
            <v>Assets</v>
          </cell>
        </row>
        <row r="70">
          <cell r="A70">
            <v>2752</v>
          </cell>
          <cell r="B70" t="str">
            <v>CIP Clearing - Plant and Machinery</v>
          </cell>
          <cell r="C70" t="str">
            <v>Fixed Assets</v>
          </cell>
          <cell r="D70" t="str">
            <v>BS</v>
          </cell>
          <cell r="E70" t="str">
            <v>P&amp;E CY  ADDN</v>
          </cell>
          <cell r="F70" t="str">
            <v>P&amp;E CY  ADDN</v>
          </cell>
          <cell r="G70" t="str">
            <v>Assets</v>
          </cell>
          <cell r="H70" t="str">
            <v>Plant &amp; Equip-First Cost</v>
          </cell>
          <cell r="I70" t="str">
            <v>200_0010</v>
          </cell>
          <cell r="J70" t="str">
            <v>PE-1st Cost- 1/1 Bal</v>
          </cell>
          <cell r="K70">
            <v>200001812</v>
          </cell>
          <cell r="L70" t="str">
            <v>EQUIP. &amp; MACHINERY - CY - PLANT</v>
          </cell>
          <cell r="M70">
            <v>2000003</v>
          </cell>
          <cell r="N70" t="str">
            <v>P&amp;E-1ST COST-CURR YR ADDS-OTH</v>
          </cell>
          <cell r="O70" t="str">
            <v>200001812</v>
          </cell>
          <cell r="Q70" t="str">
            <v>R</v>
          </cell>
          <cell r="R70" t="str">
            <v>48.9840909 </v>
          </cell>
          <cell r="S70" t="str">
            <v>48.8414286 </v>
          </cell>
          <cell r="T70" t="str">
            <v>48.6810000 </v>
          </cell>
          <cell r="U70">
            <v>48.994999999999997</v>
          </cell>
          <cell r="W70" t="str">
            <v>2000003</v>
          </cell>
          <cell r="X70" t="str">
            <v>0</v>
          </cell>
          <cell r="Y70" t="str">
            <v>EQUIP. &amp; MACHINERY - CY - PLANT</v>
          </cell>
          <cell r="Z70">
            <v>48.42</v>
          </cell>
          <cell r="AA70">
            <v>200001812</v>
          </cell>
          <cell r="AB70" t="str">
            <v>P&amp;E EXPENDITURES YTD</v>
          </cell>
          <cell r="AC70" t="str">
            <v>Assets</v>
          </cell>
        </row>
        <row r="71">
          <cell r="A71">
            <v>2505</v>
          </cell>
          <cell r="B71" t="str">
            <v>Computer</v>
          </cell>
          <cell r="C71" t="str">
            <v>Fixed Assets</v>
          </cell>
          <cell r="D71" t="str">
            <v>BS</v>
          </cell>
          <cell r="E71" t="str">
            <v>P&amp;E CY  ADDN</v>
          </cell>
          <cell r="F71" t="str">
            <v>P&amp;E CY  ADDN</v>
          </cell>
          <cell r="G71" t="str">
            <v>Assets</v>
          </cell>
          <cell r="H71" t="str">
            <v>Plant &amp; Equip-First Cost</v>
          </cell>
          <cell r="I71" t="str">
            <v>200_0010</v>
          </cell>
          <cell r="J71" t="str">
            <v>PE-1st Cost- 1/1 Bal</v>
          </cell>
          <cell r="K71">
            <v>200001816</v>
          </cell>
          <cell r="L71" t="str">
            <v>OFFICE EQUIP &amp; EDP - CY - PLANT</v>
          </cell>
          <cell r="M71">
            <v>2000003</v>
          </cell>
          <cell r="N71" t="str">
            <v>P&amp;E-1ST COST-CURR YR ADDS-OTH</v>
          </cell>
          <cell r="O71" t="str">
            <v>200001816</v>
          </cell>
          <cell r="Q71" t="str">
            <v>R</v>
          </cell>
          <cell r="R71" t="str">
            <v>48.9840909 </v>
          </cell>
          <cell r="S71" t="str">
            <v>48.8414286 </v>
          </cell>
          <cell r="T71" t="str">
            <v>48.6810000 </v>
          </cell>
          <cell r="U71">
            <v>48.994999999999997</v>
          </cell>
          <cell r="W71" t="str">
            <v>2000003</v>
          </cell>
          <cell r="X71" t="str">
            <v>0</v>
          </cell>
          <cell r="Y71" t="str">
            <v>OFFICE EQUIP &amp; EDP - CY - PLANT</v>
          </cell>
          <cell r="Z71">
            <v>48.42</v>
          </cell>
          <cell r="AA71">
            <v>200001816</v>
          </cell>
          <cell r="AB71" t="str">
            <v>P&amp;E EXPENDITURES YTD</v>
          </cell>
          <cell r="AC71" t="str">
            <v>Assets</v>
          </cell>
        </row>
        <row r="72">
          <cell r="A72">
            <v>2507</v>
          </cell>
          <cell r="B72" t="str">
            <v>Office Equipments</v>
          </cell>
          <cell r="C72" t="str">
            <v>Fixed Assets</v>
          </cell>
          <cell r="D72" t="str">
            <v>BS</v>
          </cell>
          <cell r="E72" t="str">
            <v>P&amp;E CY  ADDN</v>
          </cell>
          <cell r="F72" t="str">
            <v>P&amp;E CY  ADDN</v>
          </cell>
          <cell r="G72" t="str">
            <v>Assets</v>
          </cell>
          <cell r="H72" t="str">
            <v>Plant &amp; Equip-First Cost</v>
          </cell>
          <cell r="I72" t="str">
            <v>200_0010</v>
          </cell>
          <cell r="J72" t="str">
            <v>PE-1st Cost- 1/1 Bal</v>
          </cell>
          <cell r="K72">
            <v>200001816</v>
          </cell>
          <cell r="L72" t="str">
            <v>OFFICE EQUIP &amp; EDP - CY - PLANT</v>
          </cell>
          <cell r="M72">
            <v>2000003</v>
          </cell>
          <cell r="N72" t="str">
            <v>P&amp;E-1ST COST-CURR YR ADDS-OTH</v>
          </cell>
          <cell r="O72" t="str">
            <v>200001816</v>
          </cell>
          <cell r="Q72" t="str">
            <v>R</v>
          </cell>
          <cell r="R72" t="str">
            <v>48.9840909 </v>
          </cell>
          <cell r="S72" t="str">
            <v>48.8414286 </v>
          </cell>
          <cell r="T72" t="str">
            <v>48.6810000 </v>
          </cell>
          <cell r="U72">
            <v>48.994999999999997</v>
          </cell>
          <cell r="W72" t="str">
            <v>2000003</v>
          </cell>
          <cell r="X72" t="str">
            <v>0</v>
          </cell>
          <cell r="Y72" t="str">
            <v>OFFICE EQUIP &amp; EDP - CY - PLANT</v>
          </cell>
          <cell r="Z72">
            <v>48.42</v>
          </cell>
          <cell r="AA72">
            <v>200001816</v>
          </cell>
          <cell r="AB72" t="str">
            <v>P&amp;E EXPENDITURES YTD</v>
          </cell>
          <cell r="AC72" t="str">
            <v>Assets</v>
          </cell>
        </row>
        <row r="73">
          <cell r="A73">
            <v>2555</v>
          </cell>
          <cell r="B73" t="str">
            <v>CIP Cost - Computer</v>
          </cell>
          <cell r="C73" t="str">
            <v>Fixed Assets</v>
          </cell>
          <cell r="D73" t="str">
            <v>BS</v>
          </cell>
          <cell r="E73" t="str">
            <v>P&amp;E CY  ADDN</v>
          </cell>
          <cell r="F73" t="str">
            <v>P&amp;E CY  ADDN</v>
          </cell>
          <cell r="G73" t="str">
            <v>Assets</v>
          </cell>
          <cell r="H73" t="str">
            <v>Plant &amp; Equip-First Cost</v>
          </cell>
          <cell r="I73" t="str">
            <v>200_0010</v>
          </cell>
          <cell r="J73" t="str">
            <v>PE-1st Cost- 1/1 Bal</v>
          </cell>
          <cell r="K73">
            <v>200001816</v>
          </cell>
          <cell r="L73" t="str">
            <v>OFFICE EQUIP &amp; EDP - CY - PLANT</v>
          </cell>
          <cell r="M73">
            <v>2000003</v>
          </cell>
          <cell r="N73" t="str">
            <v>P&amp;E-1ST COST-CURR YR ADDS-OTH</v>
          </cell>
          <cell r="O73" t="str">
            <v>200001816</v>
          </cell>
          <cell r="Q73" t="str">
            <v>R</v>
          </cell>
          <cell r="R73" t="str">
            <v>48.9840909 </v>
          </cell>
          <cell r="S73" t="str">
            <v>48.8414286 </v>
          </cell>
          <cell r="T73" t="str">
            <v>48.6810000 </v>
          </cell>
          <cell r="U73">
            <v>48.994999999999997</v>
          </cell>
          <cell r="W73" t="str">
            <v>2000003</v>
          </cell>
          <cell r="X73" t="str">
            <v>0</v>
          </cell>
          <cell r="Y73" t="str">
            <v>OFFICE EQUIP &amp; EDP - CY - PLANT</v>
          </cell>
          <cell r="Z73">
            <v>48.42</v>
          </cell>
          <cell r="AA73">
            <v>200001816</v>
          </cell>
          <cell r="AB73" t="str">
            <v>P&amp;E EXPENDITURES YTD</v>
          </cell>
          <cell r="AC73" t="str">
            <v>Assets</v>
          </cell>
        </row>
        <row r="74">
          <cell r="A74">
            <v>2557</v>
          </cell>
          <cell r="B74" t="str">
            <v>CIP Cost - Office Equipments</v>
          </cell>
          <cell r="C74" t="str">
            <v>Fixed Assets</v>
          </cell>
          <cell r="D74" t="str">
            <v>BS</v>
          </cell>
          <cell r="E74" t="str">
            <v>P&amp;E CY  ADDN</v>
          </cell>
          <cell r="F74" t="str">
            <v>P&amp;E CY  ADDN</v>
          </cell>
          <cell r="G74" t="str">
            <v>Assets</v>
          </cell>
          <cell r="H74" t="str">
            <v>Plant &amp; Equip-First Cost</v>
          </cell>
          <cell r="I74" t="str">
            <v>200_0010</v>
          </cell>
          <cell r="J74" t="str">
            <v>PE-1st Cost- 1/1 Bal</v>
          </cell>
          <cell r="K74">
            <v>200001816</v>
          </cell>
          <cell r="L74" t="str">
            <v>OFFICE EQUIP &amp; EDP - CY - PLANT</v>
          </cell>
          <cell r="M74">
            <v>2000003</v>
          </cell>
          <cell r="N74" t="str">
            <v>P&amp;E-1ST COST-CURR YR ADDS-OTH</v>
          </cell>
          <cell r="O74" t="str">
            <v>200001816</v>
          </cell>
          <cell r="Q74" t="str">
            <v>R</v>
          </cell>
          <cell r="R74" t="str">
            <v>48.9840909 </v>
          </cell>
          <cell r="S74" t="str">
            <v>48.8414286 </v>
          </cell>
          <cell r="T74" t="str">
            <v>48.6810000 </v>
          </cell>
          <cell r="U74">
            <v>48.994999999999997</v>
          </cell>
          <cell r="W74" t="str">
            <v>2000003</v>
          </cell>
          <cell r="X74" t="str">
            <v>0</v>
          </cell>
          <cell r="Y74" t="str">
            <v>OFFICE EQUIP &amp; EDP - CY - PLANT</v>
          </cell>
          <cell r="Z74">
            <v>48.42</v>
          </cell>
          <cell r="AA74">
            <v>200001816</v>
          </cell>
          <cell r="AB74" t="str">
            <v>P&amp;E EXPENDITURES YTD</v>
          </cell>
          <cell r="AC74" t="str">
            <v>Assets</v>
          </cell>
        </row>
        <row r="75">
          <cell r="A75">
            <v>2705</v>
          </cell>
          <cell r="B75" t="str">
            <v>Asset Clearing - Computers</v>
          </cell>
          <cell r="C75" t="str">
            <v>Fixed Assets</v>
          </cell>
          <cell r="D75" t="str">
            <v>BS</v>
          </cell>
          <cell r="E75" t="str">
            <v>P&amp;E CY  ADDN</v>
          </cell>
          <cell r="F75" t="str">
            <v>P&amp;E CY  ADDN</v>
          </cell>
          <cell r="G75" t="str">
            <v>Assets</v>
          </cell>
          <cell r="H75" t="str">
            <v>Plant &amp; Equip-First Cost</v>
          </cell>
          <cell r="I75" t="str">
            <v>200_0010</v>
          </cell>
          <cell r="J75" t="str">
            <v>PE-1st Cost- 1/1 Bal</v>
          </cell>
          <cell r="K75">
            <v>200001816</v>
          </cell>
          <cell r="L75" t="str">
            <v>OFFICE EQUIP &amp; EDP - CY - PLANT</v>
          </cell>
          <cell r="M75">
            <v>2000003</v>
          </cell>
          <cell r="N75" t="str">
            <v>P&amp;E-1ST COST-CURR YR ADDS-OTH</v>
          </cell>
          <cell r="O75" t="str">
            <v>200001816</v>
          </cell>
          <cell r="Q75" t="str">
            <v>R</v>
          </cell>
          <cell r="R75" t="str">
            <v>48.9840909 </v>
          </cell>
          <cell r="S75" t="str">
            <v>48.8414286 </v>
          </cell>
          <cell r="T75" t="str">
            <v>48.6810000 </v>
          </cell>
          <cell r="U75">
            <v>48.994999999999997</v>
          </cell>
          <cell r="W75" t="str">
            <v>2000003</v>
          </cell>
          <cell r="X75" t="str">
            <v>0</v>
          </cell>
          <cell r="Y75" t="str">
            <v>OFFICE EQUIP &amp; EDP - CY - PLANT</v>
          </cell>
          <cell r="Z75">
            <v>48.42</v>
          </cell>
          <cell r="AA75">
            <v>200001816</v>
          </cell>
          <cell r="AB75" t="str">
            <v>P&amp;E EXPENDITURES YTD</v>
          </cell>
          <cell r="AC75" t="str">
            <v>Assets</v>
          </cell>
        </row>
        <row r="76">
          <cell r="A76">
            <v>2707</v>
          </cell>
          <cell r="B76" t="str">
            <v>Asset Clearing - Office and Equipment</v>
          </cell>
          <cell r="C76" t="str">
            <v>Fixed Assets</v>
          </cell>
          <cell r="D76" t="str">
            <v>BS</v>
          </cell>
          <cell r="E76" t="str">
            <v>P&amp;E CY  ADDN</v>
          </cell>
          <cell r="F76" t="str">
            <v>P&amp;E CY  ADDN</v>
          </cell>
          <cell r="G76" t="str">
            <v>Assets</v>
          </cell>
          <cell r="H76" t="str">
            <v>Plant &amp; Equip-First Cost</v>
          </cell>
          <cell r="I76" t="str">
            <v>200_0010</v>
          </cell>
          <cell r="J76" t="str">
            <v>PE-1st Cost- 1/1 Bal</v>
          </cell>
          <cell r="K76">
            <v>200001816</v>
          </cell>
          <cell r="L76" t="str">
            <v>OFFICE EQUIP &amp; EDP - CY - PLANT</v>
          </cell>
          <cell r="M76">
            <v>2000003</v>
          </cell>
          <cell r="N76" t="str">
            <v>P&amp;E-1ST COST-CURR YR ADDS-OTH</v>
          </cell>
          <cell r="O76" t="str">
            <v>200001816</v>
          </cell>
          <cell r="Q76" t="str">
            <v>R</v>
          </cell>
          <cell r="R76" t="str">
            <v>48.9840909 </v>
          </cell>
          <cell r="S76" t="str">
            <v>48.8414286 </v>
          </cell>
          <cell r="T76" t="str">
            <v>48.6810000 </v>
          </cell>
          <cell r="U76">
            <v>48.994999999999997</v>
          </cell>
          <cell r="W76" t="str">
            <v>2000003</v>
          </cell>
          <cell r="X76" t="str">
            <v>0</v>
          </cell>
          <cell r="Y76" t="str">
            <v>OFFICE EQUIP &amp; EDP - CY - PLANT</v>
          </cell>
          <cell r="Z76">
            <v>48.42</v>
          </cell>
          <cell r="AA76">
            <v>200001816</v>
          </cell>
          <cell r="AB76" t="str">
            <v>P&amp;E EXPENDITURES YTD</v>
          </cell>
          <cell r="AC76" t="str">
            <v>Assets</v>
          </cell>
        </row>
        <row r="77">
          <cell r="A77">
            <v>2755</v>
          </cell>
          <cell r="B77" t="str">
            <v>CIP Clearing - Computers</v>
          </cell>
          <cell r="C77" t="str">
            <v>Fixed Assets</v>
          </cell>
          <cell r="D77" t="str">
            <v>BS</v>
          </cell>
          <cell r="E77" t="str">
            <v>P&amp;E CY  ADDN</v>
          </cell>
          <cell r="F77" t="str">
            <v>P&amp;E CY  ADDN</v>
          </cell>
          <cell r="G77" t="str">
            <v>Assets</v>
          </cell>
          <cell r="H77" t="str">
            <v>Plant &amp; Equip-First Cost</v>
          </cell>
          <cell r="I77" t="str">
            <v>200_0010</v>
          </cell>
          <cell r="J77" t="str">
            <v>PE-1st Cost- 1/1 Bal</v>
          </cell>
          <cell r="K77">
            <v>200001816</v>
          </cell>
          <cell r="L77" t="str">
            <v>OFFICE EQUIP &amp; EDP - CY - PLANT</v>
          </cell>
          <cell r="M77">
            <v>2000003</v>
          </cell>
          <cell r="N77" t="str">
            <v>P&amp;E-1ST COST-CURR YR ADDS-OTH</v>
          </cell>
          <cell r="O77" t="str">
            <v>200001816</v>
          </cell>
          <cell r="Q77" t="str">
            <v>R</v>
          </cell>
          <cell r="R77" t="str">
            <v>48.9840909 </v>
          </cell>
          <cell r="S77" t="str">
            <v>48.8414286 </v>
          </cell>
          <cell r="T77" t="str">
            <v>48.6810000 </v>
          </cell>
          <cell r="U77">
            <v>48.994999999999997</v>
          </cell>
          <cell r="W77" t="str">
            <v>2000003</v>
          </cell>
          <cell r="X77" t="str">
            <v>0</v>
          </cell>
          <cell r="Y77" t="str">
            <v>OFFICE EQUIP &amp; EDP - CY - PLANT</v>
          </cell>
          <cell r="Z77">
            <v>48.42</v>
          </cell>
          <cell r="AA77">
            <v>200001816</v>
          </cell>
          <cell r="AB77" t="str">
            <v>P&amp;E EXPENDITURES YTD</v>
          </cell>
          <cell r="AC77" t="str">
            <v>Assets</v>
          </cell>
        </row>
        <row r="78">
          <cell r="A78">
            <v>2757</v>
          </cell>
          <cell r="B78" t="str">
            <v>CIP Clearing - Office and Equipment</v>
          </cell>
          <cell r="C78" t="str">
            <v>Fixed Assets</v>
          </cell>
          <cell r="D78" t="str">
            <v>BS</v>
          </cell>
          <cell r="E78" t="str">
            <v>P&amp;E CY  ADDN</v>
          </cell>
          <cell r="F78" t="str">
            <v>P&amp;E CY  ADDN</v>
          </cell>
          <cell r="G78" t="str">
            <v>Assets</v>
          </cell>
          <cell r="H78" t="str">
            <v>Plant &amp; Equip-First Cost</v>
          </cell>
          <cell r="I78" t="str">
            <v>200_0010</v>
          </cell>
          <cell r="J78" t="str">
            <v>PE-1st Cost- 1/1 Bal</v>
          </cell>
          <cell r="K78">
            <v>200001816</v>
          </cell>
          <cell r="L78" t="str">
            <v>OFFICE EQUIP &amp; EDP - CY - PLANT</v>
          </cell>
          <cell r="M78">
            <v>2000003</v>
          </cell>
          <cell r="N78" t="str">
            <v>P&amp;E-1ST COST-CURR YR ADDS-OTH</v>
          </cell>
          <cell r="O78" t="str">
            <v>200001816</v>
          </cell>
          <cell r="Q78" t="str">
            <v>R</v>
          </cell>
          <cell r="R78" t="str">
            <v>48.9840909 </v>
          </cell>
          <cell r="S78" t="str">
            <v>48.8414286 </v>
          </cell>
          <cell r="T78" t="str">
            <v>48.6810000 </v>
          </cell>
          <cell r="U78">
            <v>48.994999999999997</v>
          </cell>
          <cell r="W78" t="str">
            <v>2000003</v>
          </cell>
          <cell r="X78" t="str">
            <v>0</v>
          </cell>
          <cell r="Y78" t="str">
            <v>OFFICE EQUIP &amp; EDP - CY - PLANT</v>
          </cell>
          <cell r="Z78">
            <v>48.42</v>
          </cell>
          <cell r="AA78">
            <v>200001816</v>
          </cell>
          <cell r="AB78" t="str">
            <v>P&amp;E EXPENDITURES YTD</v>
          </cell>
          <cell r="AC78" t="str">
            <v>Assets</v>
          </cell>
        </row>
        <row r="79">
          <cell r="A79">
            <v>2506</v>
          </cell>
          <cell r="B79" t="str">
            <v>Furniture and Fixture</v>
          </cell>
          <cell r="C79" t="str">
            <v>Fixed Assets</v>
          </cell>
          <cell r="D79" t="str">
            <v>BS</v>
          </cell>
          <cell r="E79" t="str">
            <v>P&amp;E CY  ADDN</v>
          </cell>
          <cell r="F79" t="str">
            <v>P&amp;E CY  ADDN</v>
          </cell>
          <cell r="G79" t="str">
            <v>Assets</v>
          </cell>
          <cell r="H79" t="str">
            <v>Plant &amp; Equip-First Cost</v>
          </cell>
          <cell r="I79" t="str">
            <v>200_0010</v>
          </cell>
          <cell r="J79" t="str">
            <v>PE-1st Cost- 1/1 Bal</v>
          </cell>
          <cell r="K79">
            <v>200001817</v>
          </cell>
          <cell r="L79" t="str">
            <v>FURNITURE &amp; FIXTURE - CY - HQ</v>
          </cell>
          <cell r="M79">
            <v>2000003</v>
          </cell>
          <cell r="N79" t="str">
            <v>P&amp;E-1ST COST-CURR YR ADDS-OTH</v>
          </cell>
          <cell r="O79" t="str">
            <v>200001817</v>
          </cell>
          <cell r="Q79" t="str">
            <v>R</v>
          </cell>
          <cell r="R79" t="str">
            <v>48.9840909 </v>
          </cell>
          <cell r="S79" t="str">
            <v>48.8414286 </v>
          </cell>
          <cell r="T79" t="str">
            <v>48.6810000 </v>
          </cell>
          <cell r="U79">
            <v>48.994999999999997</v>
          </cell>
          <cell r="W79" t="str">
            <v>2000003</v>
          </cell>
          <cell r="X79" t="str">
            <v>0</v>
          </cell>
          <cell r="Y79" t="str">
            <v>FURNITURE &amp; FIXTURE - CY - HQ</v>
          </cell>
          <cell r="Z79">
            <v>48.42</v>
          </cell>
          <cell r="AA79">
            <v>200001817</v>
          </cell>
          <cell r="AB79" t="str">
            <v>P&amp;E EXPENDITURES YTD</v>
          </cell>
          <cell r="AC79" t="str">
            <v>Assets</v>
          </cell>
        </row>
        <row r="80">
          <cell r="A80">
            <v>2556</v>
          </cell>
          <cell r="B80" t="str">
            <v>CIP Cost - Furniture and Fixture</v>
          </cell>
          <cell r="C80" t="str">
            <v>Fixed Assets</v>
          </cell>
          <cell r="D80" t="str">
            <v>BS</v>
          </cell>
          <cell r="E80" t="str">
            <v>P&amp;E CY  ADDN</v>
          </cell>
          <cell r="F80" t="str">
            <v>P&amp;E CY  ADDN</v>
          </cell>
          <cell r="G80" t="str">
            <v>Assets</v>
          </cell>
          <cell r="H80" t="str">
            <v>Plant &amp; Equip-First Cost</v>
          </cell>
          <cell r="I80" t="str">
            <v>200_0010</v>
          </cell>
          <cell r="J80" t="str">
            <v>PE-1st Cost- 1/1 Bal</v>
          </cell>
          <cell r="K80">
            <v>200001817</v>
          </cell>
          <cell r="L80" t="str">
            <v>FURNITURE &amp; FIXTURE - CY - HQ</v>
          </cell>
          <cell r="M80">
            <v>2000003</v>
          </cell>
          <cell r="N80" t="str">
            <v>P&amp;E-1ST COST-CURR YR ADDS-OTH</v>
          </cell>
          <cell r="O80" t="str">
            <v>200001817</v>
          </cell>
          <cell r="Q80" t="str">
            <v>R</v>
          </cell>
          <cell r="R80" t="str">
            <v>48.9840909 </v>
          </cell>
          <cell r="S80" t="str">
            <v>48.8414286 </v>
          </cell>
          <cell r="T80" t="str">
            <v>48.6810000 </v>
          </cell>
          <cell r="U80">
            <v>48.994999999999997</v>
          </cell>
          <cell r="W80" t="str">
            <v>2000003</v>
          </cell>
          <cell r="X80" t="str">
            <v>0</v>
          </cell>
          <cell r="Y80" t="str">
            <v>FURNITURE &amp; FIXTURE - CY - HQ</v>
          </cell>
          <cell r="Z80">
            <v>48.42</v>
          </cell>
          <cell r="AA80">
            <v>200001817</v>
          </cell>
          <cell r="AB80" t="str">
            <v>P&amp;E EXPENDITURES YTD</v>
          </cell>
          <cell r="AC80" t="str">
            <v>Assets</v>
          </cell>
        </row>
        <row r="81">
          <cell r="A81">
            <v>2706</v>
          </cell>
          <cell r="B81" t="str">
            <v>Asset Clearing - Furniture and Fixtures</v>
          </cell>
          <cell r="C81" t="str">
            <v>Fixed Assets</v>
          </cell>
          <cell r="D81" t="str">
            <v>BS</v>
          </cell>
          <cell r="E81" t="str">
            <v>P&amp;E CY  ADDN</v>
          </cell>
          <cell r="F81" t="str">
            <v>P&amp;E CY  ADDN</v>
          </cell>
          <cell r="G81" t="str">
            <v>Assets</v>
          </cell>
          <cell r="H81" t="str">
            <v>Plant &amp; Equip-First Cost</v>
          </cell>
          <cell r="I81" t="str">
            <v>200_0010</v>
          </cell>
          <cell r="J81" t="str">
            <v>PE-1st Cost- 1/1 Bal</v>
          </cell>
          <cell r="K81">
            <v>200001817</v>
          </cell>
          <cell r="L81" t="str">
            <v>FURNITURE &amp; FIXTURE - CY - HQ</v>
          </cell>
          <cell r="M81">
            <v>2000003</v>
          </cell>
          <cell r="N81" t="str">
            <v>P&amp;E-1ST COST-CURR YR ADDS-OTH</v>
          </cell>
          <cell r="O81" t="str">
            <v>200001817</v>
          </cell>
          <cell r="Q81" t="str">
            <v>R</v>
          </cell>
          <cell r="R81" t="str">
            <v>48.9840909 </v>
          </cell>
          <cell r="S81" t="str">
            <v>48.8414286 </v>
          </cell>
          <cell r="T81" t="str">
            <v>48.6810000 </v>
          </cell>
          <cell r="U81">
            <v>48.994999999999997</v>
          </cell>
          <cell r="W81" t="str">
            <v>2000003</v>
          </cell>
          <cell r="X81" t="str">
            <v>0</v>
          </cell>
          <cell r="Y81" t="str">
            <v>FURNITURE &amp; FIXTURE - CY - HQ</v>
          </cell>
          <cell r="Z81">
            <v>48.42</v>
          </cell>
          <cell r="AA81">
            <v>200001817</v>
          </cell>
          <cell r="AB81" t="str">
            <v>P&amp;E EXPENDITURES YTD</v>
          </cell>
          <cell r="AC81" t="str">
            <v>Assets</v>
          </cell>
        </row>
        <row r="82">
          <cell r="A82">
            <v>2756</v>
          </cell>
          <cell r="B82" t="str">
            <v>CIP Clearing - Furniture and Fixtures</v>
          </cell>
          <cell r="C82" t="str">
            <v>Fixed Assets</v>
          </cell>
          <cell r="D82" t="str">
            <v>BS</v>
          </cell>
          <cell r="E82" t="str">
            <v>P&amp;E CY  ADDN</v>
          </cell>
          <cell r="F82" t="str">
            <v>P&amp;E CY  ADDN</v>
          </cell>
          <cell r="G82" t="str">
            <v>Assets</v>
          </cell>
          <cell r="H82" t="str">
            <v>Plant &amp; Equip-First Cost</v>
          </cell>
          <cell r="I82" t="str">
            <v>200_0010</v>
          </cell>
          <cell r="J82" t="str">
            <v>PE-1st Cost- 1/1 Bal</v>
          </cell>
          <cell r="K82">
            <v>200001817</v>
          </cell>
          <cell r="L82" t="str">
            <v>FURNITURE &amp; FIXTURE - CY - HQ</v>
          </cell>
          <cell r="M82">
            <v>2000003</v>
          </cell>
          <cell r="N82" t="str">
            <v>P&amp;E-1ST COST-CURR YR ADDS-OTH</v>
          </cell>
          <cell r="O82" t="str">
            <v>200001817</v>
          </cell>
          <cell r="Q82" t="str">
            <v>R</v>
          </cell>
          <cell r="R82" t="str">
            <v>48.9840909 </v>
          </cell>
          <cell r="S82" t="str">
            <v>48.8414286 </v>
          </cell>
          <cell r="T82" t="str">
            <v>48.6810000 </v>
          </cell>
          <cell r="U82">
            <v>48.994999999999997</v>
          </cell>
          <cell r="W82" t="str">
            <v>2000003</v>
          </cell>
          <cell r="X82" t="str">
            <v>0</v>
          </cell>
          <cell r="Y82" t="str">
            <v>FURNITURE &amp; FIXTURE - CY - HQ</v>
          </cell>
          <cell r="Z82">
            <v>48.42</v>
          </cell>
          <cell r="AA82">
            <v>200001817</v>
          </cell>
          <cell r="AB82" t="str">
            <v>P&amp;E EXPENDITURES YTD</v>
          </cell>
          <cell r="AC82" t="str">
            <v>Assets</v>
          </cell>
        </row>
        <row r="83">
          <cell r="A83">
            <v>2504</v>
          </cell>
          <cell r="B83" t="str">
            <v>Motor Vehicle</v>
          </cell>
          <cell r="C83" t="str">
            <v>Fixed Assets</v>
          </cell>
          <cell r="D83" t="str">
            <v>BS</v>
          </cell>
          <cell r="E83" t="str">
            <v>P&amp;E CY  ADDN</v>
          </cell>
          <cell r="F83" t="str">
            <v>P&amp;E CY  ADDN</v>
          </cell>
          <cell r="G83" t="str">
            <v>Assets</v>
          </cell>
          <cell r="H83" t="str">
            <v>Plant &amp; Equip-First Cost</v>
          </cell>
          <cell r="I83" t="str">
            <v>200_0010</v>
          </cell>
          <cell r="J83" t="str">
            <v>PE-1st Cost- 1/1 Bal</v>
          </cell>
          <cell r="K83">
            <v>200001813</v>
          </cell>
          <cell r="L83" t="str">
            <v>AUTO &amp; LIFT TRUCK - CY - HQ</v>
          </cell>
          <cell r="M83">
            <v>2000003</v>
          </cell>
          <cell r="N83" t="str">
            <v>P&amp;E-1ST COST-CURR YR ADDS-OTH</v>
          </cell>
          <cell r="O83" t="str">
            <v>200001813</v>
          </cell>
          <cell r="Q83" t="str">
            <v>R</v>
          </cell>
          <cell r="R83" t="str">
            <v>48.9840909 </v>
          </cell>
          <cell r="S83" t="str">
            <v>48.8414286 </v>
          </cell>
          <cell r="T83" t="str">
            <v>48.6810000 </v>
          </cell>
          <cell r="U83">
            <v>48.994999999999997</v>
          </cell>
          <cell r="W83" t="str">
            <v>2000003</v>
          </cell>
          <cell r="X83" t="str">
            <v>0</v>
          </cell>
          <cell r="Y83" t="str">
            <v>AUTO &amp; LIFT TRUCK - CY - HQ</v>
          </cell>
          <cell r="Z83">
            <v>48.42</v>
          </cell>
          <cell r="AA83">
            <v>200001813</v>
          </cell>
          <cell r="AB83" t="str">
            <v>P&amp;E EXPENDITURES YTD</v>
          </cell>
          <cell r="AC83" t="str">
            <v>Assets</v>
          </cell>
        </row>
        <row r="84">
          <cell r="A84">
            <v>2554</v>
          </cell>
          <cell r="B84" t="str">
            <v>CIP Cost - Motor Vehicle</v>
          </cell>
          <cell r="C84" t="str">
            <v>Fixed Assets</v>
          </cell>
          <cell r="D84" t="str">
            <v>BS</v>
          </cell>
          <cell r="E84" t="str">
            <v>P&amp;E CY  ADDN</v>
          </cell>
          <cell r="F84" t="str">
            <v>P&amp;E CY  ADDN</v>
          </cell>
          <cell r="G84" t="str">
            <v>Assets</v>
          </cell>
          <cell r="H84" t="str">
            <v>Plant &amp; Equip-First Cost</v>
          </cell>
          <cell r="I84" t="str">
            <v>200_0010</v>
          </cell>
          <cell r="J84" t="str">
            <v>PE-1st Cost- 1/1 Bal</v>
          </cell>
          <cell r="K84">
            <v>200001813</v>
          </cell>
          <cell r="L84" t="str">
            <v>AUTO &amp; LIFT TRUCK - CY - HQ</v>
          </cell>
          <cell r="M84">
            <v>2000003</v>
          </cell>
          <cell r="N84" t="str">
            <v>P&amp;E-1ST COST-CURR YR ADDS-OTH</v>
          </cell>
          <cell r="O84" t="str">
            <v>200001813</v>
          </cell>
          <cell r="Q84" t="str">
            <v>R</v>
          </cell>
          <cell r="R84" t="str">
            <v>48.9840909 </v>
          </cell>
          <cell r="S84" t="str">
            <v>48.8414286 </v>
          </cell>
          <cell r="T84" t="str">
            <v>48.6810000 </v>
          </cell>
          <cell r="U84">
            <v>48.994999999999997</v>
          </cell>
          <cell r="W84" t="str">
            <v>2000003</v>
          </cell>
          <cell r="X84" t="str">
            <v>0</v>
          </cell>
          <cell r="Y84" t="str">
            <v>AUTO &amp; LIFT TRUCK - CY - HQ</v>
          </cell>
          <cell r="Z84">
            <v>48.42</v>
          </cell>
          <cell r="AA84">
            <v>200001813</v>
          </cell>
          <cell r="AB84" t="str">
            <v>P&amp;E EXPENDITURES YTD</v>
          </cell>
          <cell r="AC84" t="str">
            <v>Assets</v>
          </cell>
        </row>
        <row r="85">
          <cell r="A85">
            <v>2704</v>
          </cell>
          <cell r="B85" t="str">
            <v>Asset Clearing - Motor Vehicle</v>
          </cell>
          <cell r="C85" t="str">
            <v>Fixed Assets</v>
          </cell>
          <cell r="D85" t="str">
            <v>BS</v>
          </cell>
          <cell r="E85" t="str">
            <v>P&amp;E CY  ADDN</v>
          </cell>
          <cell r="F85" t="str">
            <v>P&amp;E CY  ADDN</v>
          </cell>
          <cell r="G85" t="str">
            <v>Assets</v>
          </cell>
          <cell r="H85" t="str">
            <v>Plant &amp; Equip-First Cost</v>
          </cell>
          <cell r="I85" t="str">
            <v>200_0010</v>
          </cell>
          <cell r="J85" t="str">
            <v>PE-1st Cost- 1/1 Bal</v>
          </cell>
          <cell r="K85">
            <v>200001813</v>
          </cell>
          <cell r="L85" t="str">
            <v>AUTO &amp; LIFT TRUCK - CY - HQ</v>
          </cell>
          <cell r="M85">
            <v>2000003</v>
          </cell>
          <cell r="N85" t="str">
            <v>P&amp;E-1ST COST-CURR YR ADDS-OTH</v>
          </cell>
          <cell r="O85" t="str">
            <v>200001813</v>
          </cell>
          <cell r="Q85" t="str">
            <v>R</v>
          </cell>
          <cell r="R85" t="str">
            <v>48.9840909 </v>
          </cell>
          <cell r="S85" t="str">
            <v>48.8414286 </v>
          </cell>
          <cell r="T85" t="str">
            <v>48.6810000 </v>
          </cell>
          <cell r="U85">
            <v>48.994999999999997</v>
          </cell>
          <cell r="W85" t="str">
            <v>2000003</v>
          </cell>
          <cell r="X85" t="str">
            <v>0</v>
          </cell>
          <cell r="Y85" t="str">
            <v>AUTO &amp; LIFT TRUCK - CY - HQ</v>
          </cell>
          <cell r="Z85">
            <v>48.42</v>
          </cell>
          <cell r="AA85">
            <v>200001813</v>
          </cell>
          <cell r="AB85" t="str">
            <v>P&amp;E EXPENDITURES YTD</v>
          </cell>
          <cell r="AC85" t="str">
            <v>Assets</v>
          </cell>
        </row>
        <row r="86">
          <cell r="A86">
            <v>2754</v>
          </cell>
          <cell r="B86" t="str">
            <v>CIP Clearing - Motor Vehicle</v>
          </cell>
          <cell r="C86" t="str">
            <v>Fixed Assets</v>
          </cell>
          <cell r="D86" t="str">
            <v>BS</v>
          </cell>
          <cell r="E86" t="str">
            <v>P&amp;E CY  ADDN</v>
          </cell>
          <cell r="F86" t="str">
            <v>P&amp;E CY  ADDN</v>
          </cell>
          <cell r="G86" t="str">
            <v>Assets</v>
          </cell>
          <cell r="H86" t="str">
            <v>Plant &amp; Equip-First Cost</v>
          </cell>
          <cell r="I86" t="str">
            <v>200_0010</v>
          </cell>
          <cell r="J86" t="str">
            <v>PE-1st Cost- 1/1 Bal</v>
          </cell>
          <cell r="K86">
            <v>200001813</v>
          </cell>
          <cell r="L86" t="str">
            <v>AUTO &amp; LIFT TRUCK - CY - HQ</v>
          </cell>
          <cell r="M86">
            <v>2000003</v>
          </cell>
          <cell r="N86" t="str">
            <v>P&amp;E-1ST COST-CURR YR ADDS-OTH</v>
          </cell>
          <cell r="O86" t="str">
            <v>200001813</v>
          </cell>
          <cell r="Q86" t="str">
            <v>R</v>
          </cell>
          <cell r="R86" t="str">
            <v>48.9840909 </v>
          </cell>
          <cell r="S86" t="str">
            <v>48.8414286 </v>
          </cell>
          <cell r="T86" t="str">
            <v>48.6810000 </v>
          </cell>
          <cell r="U86">
            <v>48.994999999999997</v>
          </cell>
          <cell r="W86" t="str">
            <v>2000003</v>
          </cell>
          <cell r="X86" t="str">
            <v>0</v>
          </cell>
          <cell r="Y86" t="str">
            <v>AUTO &amp; LIFT TRUCK - CY - HQ</v>
          </cell>
          <cell r="Z86">
            <v>48.42</v>
          </cell>
          <cell r="AA86">
            <v>200001813</v>
          </cell>
          <cell r="AB86" t="str">
            <v>P&amp;E EXPENDITURES YTD</v>
          </cell>
          <cell r="AC86" t="str">
            <v>Assets</v>
          </cell>
        </row>
        <row r="87">
          <cell r="A87">
            <v>2508</v>
          </cell>
          <cell r="B87" t="str">
            <v>Technical Knowhow</v>
          </cell>
          <cell r="C87" t="str">
            <v>Fixed Assets</v>
          </cell>
          <cell r="D87" t="str">
            <v>BS</v>
          </cell>
          <cell r="E87" t="str">
            <v>P&amp;E CY  ADDN</v>
          </cell>
          <cell r="F87" t="str">
            <v>P&amp;E CY  ADDN</v>
          </cell>
          <cell r="G87" t="str">
            <v>Assets</v>
          </cell>
          <cell r="H87" t="str">
            <v>Plant &amp; Equip-First Cost</v>
          </cell>
          <cell r="I87" t="str">
            <v>200_0010</v>
          </cell>
          <cell r="J87" t="str">
            <v>PE-1st Cost- 1/1 Bal</v>
          </cell>
          <cell r="K87">
            <v>200001812</v>
          </cell>
          <cell r="L87" t="str">
            <v>EQUIP. &amp; MACHINERY - CY - PLANT</v>
          </cell>
          <cell r="M87">
            <v>2000003</v>
          </cell>
          <cell r="N87" t="str">
            <v>P&amp;E-1ST COST-CURR YR ADDS-OTH</v>
          </cell>
          <cell r="O87" t="str">
            <v>200001812</v>
          </cell>
          <cell r="Q87" t="str">
            <v>R</v>
          </cell>
          <cell r="R87" t="str">
            <v>48.9840909 </v>
          </cell>
          <cell r="S87" t="str">
            <v>48.8414286 </v>
          </cell>
          <cell r="T87" t="str">
            <v>48.6810000 </v>
          </cell>
          <cell r="U87">
            <v>48.994999999999997</v>
          </cell>
          <cell r="W87" t="str">
            <v>2000003</v>
          </cell>
          <cell r="X87" t="str">
            <v>0</v>
          </cell>
          <cell r="Y87" t="str">
            <v>EQUIP. &amp; MACHINERY - CY - PLANT</v>
          </cell>
          <cell r="Z87">
            <v>48.42</v>
          </cell>
          <cell r="AA87">
            <v>200001812</v>
          </cell>
          <cell r="AB87" t="str">
            <v>P&amp;E EXPENDITURES YTD</v>
          </cell>
          <cell r="AC87" t="str">
            <v>Assets</v>
          </cell>
        </row>
        <row r="88">
          <cell r="A88">
            <v>2509</v>
          </cell>
          <cell r="B88" t="str">
            <v>Default Assets</v>
          </cell>
          <cell r="C88" t="str">
            <v>Fixed Assets</v>
          </cell>
          <cell r="D88" t="str">
            <v>BS</v>
          </cell>
          <cell r="E88" t="str">
            <v>P&amp;E CY  ADDN</v>
          </cell>
          <cell r="F88" t="str">
            <v>P&amp;E CY  ADDN</v>
          </cell>
          <cell r="G88" t="str">
            <v>Assets</v>
          </cell>
          <cell r="H88" t="str">
            <v>Plant &amp; Equip-First Cost</v>
          </cell>
          <cell r="I88" t="str">
            <v>200_0010</v>
          </cell>
          <cell r="J88" t="str">
            <v>PE-1st Cost- 1/1 Bal</v>
          </cell>
          <cell r="K88">
            <v>200001812</v>
          </cell>
          <cell r="L88" t="str">
            <v>EQUIP. &amp; MACHINERY - CY - PLANT</v>
          </cell>
          <cell r="M88">
            <v>2000003</v>
          </cell>
          <cell r="N88" t="str">
            <v>P&amp;E-1ST COST-CURR YR ADDS-OTH</v>
          </cell>
          <cell r="O88" t="str">
            <v>200001812</v>
          </cell>
          <cell r="Q88" t="str">
            <v>R</v>
          </cell>
          <cell r="R88" t="str">
            <v>48.9840909 </v>
          </cell>
          <cell r="S88" t="str">
            <v>48.8414286 </v>
          </cell>
          <cell r="T88" t="str">
            <v>48.6810000 </v>
          </cell>
          <cell r="U88">
            <v>48.994999999999997</v>
          </cell>
          <cell r="W88" t="str">
            <v>2000003</v>
          </cell>
          <cell r="X88" t="str">
            <v>0</v>
          </cell>
          <cell r="Y88" t="str">
            <v>EQUIP. &amp; MACHINERY - CY - PLANT</v>
          </cell>
          <cell r="Z88">
            <v>48.42</v>
          </cell>
          <cell r="AA88">
            <v>200001812</v>
          </cell>
          <cell r="AB88" t="str">
            <v>P&amp;E EXPENDITURES YTD</v>
          </cell>
          <cell r="AC88" t="str">
            <v>Assets</v>
          </cell>
        </row>
        <row r="89">
          <cell r="A89">
            <v>2558</v>
          </cell>
          <cell r="B89" t="str">
            <v>CIP Cost - Technical Knowhow</v>
          </cell>
          <cell r="C89" t="str">
            <v>Fixed Assets</v>
          </cell>
          <cell r="D89" t="str">
            <v>BS</v>
          </cell>
          <cell r="E89" t="str">
            <v>P&amp;E CY  ADDN</v>
          </cell>
          <cell r="F89" t="str">
            <v>P&amp;E CY  ADDN</v>
          </cell>
          <cell r="G89" t="str">
            <v>Assets</v>
          </cell>
          <cell r="H89" t="str">
            <v>Plant &amp; Equip-First Cost</v>
          </cell>
          <cell r="I89" t="str">
            <v>200_0010</v>
          </cell>
          <cell r="J89" t="str">
            <v>PE-1st Cost- 1/1 Bal</v>
          </cell>
          <cell r="K89">
            <v>200001812</v>
          </cell>
          <cell r="L89" t="str">
            <v>EQUIP. &amp; MACHINERY - CY - PLANT</v>
          </cell>
          <cell r="M89">
            <v>2000003</v>
          </cell>
          <cell r="N89" t="str">
            <v>P&amp;E-1ST COST-CURR YR ADDS-OTH</v>
          </cell>
          <cell r="O89" t="str">
            <v>200001812</v>
          </cell>
          <cell r="Q89" t="str">
            <v>R</v>
          </cell>
          <cell r="R89" t="str">
            <v>48.9840909 </v>
          </cell>
          <cell r="S89" t="str">
            <v>48.8414286 </v>
          </cell>
          <cell r="T89" t="str">
            <v>48.6810000 </v>
          </cell>
          <cell r="U89">
            <v>48.994999999999997</v>
          </cell>
          <cell r="W89" t="str">
            <v>2000003</v>
          </cell>
          <cell r="X89" t="str">
            <v>0</v>
          </cell>
          <cell r="Y89" t="str">
            <v>EQUIP. &amp; MACHINERY - CY - PLANT</v>
          </cell>
          <cell r="Z89">
            <v>48.42</v>
          </cell>
          <cell r="AA89">
            <v>200001812</v>
          </cell>
          <cell r="AB89" t="str">
            <v>P&amp;E EXPENDITURES YTD</v>
          </cell>
          <cell r="AC89" t="str">
            <v>Assets</v>
          </cell>
        </row>
        <row r="90">
          <cell r="A90">
            <v>2708</v>
          </cell>
          <cell r="B90" t="str">
            <v>Asset Clearing - Technical Know how fees</v>
          </cell>
          <cell r="C90" t="str">
            <v>Fixed Assets</v>
          </cell>
          <cell r="D90" t="str">
            <v>BS</v>
          </cell>
          <cell r="E90" t="str">
            <v>P&amp;E CY  ADDN</v>
          </cell>
          <cell r="F90" t="str">
            <v>P&amp;E CY  ADDN</v>
          </cell>
          <cell r="G90" t="str">
            <v>Assets</v>
          </cell>
          <cell r="H90" t="str">
            <v>Plant &amp; Equip-First Cost</v>
          </cell>
          <cell r="I90" t="str">
            <v>200_0010</v>
          </cell>
          <cell r="J90" t="str">
            <v>PE-1st Cost- 1/1 Bal</v>
          </cell>
          <cell r="K90">
            <v>200001812</v>
          </cell>
          <cell r="L90" t="str">
            <v>EQUIP. &amp; MACHINERY - CY - PLANT</v>
          </cell>
          <cell r="M90">
            <v>2000003</v>
          </cell>
          <cell r="N90" t="str">
            <v>P&amp;E-1ST COST-CURR YR ADDS-OTH</v>
          </cell>
          <cell r="O90" t="str">
            <v>200001812</v>
          </cell>
          <cell r="Q90" t="str">
            <v>R</v>
          </cell>
          <cell r="R90" t="str">
            <v>48.9840909 </v>
          </cell>
          <cell r="S90" t="str">
            <v>48.8414286 </v>
          </cell>
          <cell r="T90" t="str">
            <v>48.6810000 </v>
          </cell>
          <cell r="U90">
            <v>48.994999999999997</v>
          </cell>
          <cell r="W90" t="str">
            <v>2000003</v>
          </cell>
          <cell r="X90" t="str">
            <v>0</v>
          </cell>
          <cell r="Y90" t="str">
            <v>EQUIP. &amp; MACHINERY - CY - PLANT</v>
          </cell>
          <cell r="Z90">
            <v>48.42</v>
          </cell>
          <cell r="AA90">
            <v>200001812</v>
          </cell>
          <cell r="AB90" t="str">
            <v>P&amp;E EXPENDITURES YTD</v>
          </cell>
          <cell r="AC90" t="str">
            <v>Assets</v>
          </cell>
        </row>
        <row r="91">
          <cell r="A91">
            <v>2709</v>
          </cell>
          <cell r="B91" t="str">
            <v>Dummy Asset Clearing</v>
          </cell>
          <cell r="C91" t="str">
            <v>Fixed Assets</v>
          </cell>
          <cell r="D91" t="str">
            <v>BS</v>
          </cell>
          <cell r="E91" t="str">
            <v>P&amp;E CY  ADDN</v>
          </cell>
          <cell r="F91" t="str">
            <v>P&amp;E CY  ADDN</v>
          </cell>
          <cell r="G91" t="str">
            <v>Assets</v>
          </cell>
          <cell r="H91" t="str">
            <v>Plant &amp; Equip-First Cost</v>
          </cell>
          <cell r="I91" t="str">
            <v>200_0010</v>
          </cell>
          <cell r="J91" t="str">
            <v>PE-1st Cost- 1/1 Bal</v>
          </cell>
          <cell r="K91">
            <v>200001812</v>
          </cell>
          <cell r="L91" t="str">
            <v>EQUIP. &amp; MACHINERY - CY - PLANT</v>
          </cell>
          <cell r="M91">
            <v>2000003</v>
          </cell>
          <cell r="N91" t="str">
            <v>P&amp;E-1ST COST-CURR YR ADDS-OTH</v>
          </cell>
          <cell r="O91" t="str">
            <v>200001812</v>
          </cell>
          <cell r="Q91" t="str">
            <v>R</v>
          </cell>
          <cell r="R91" t="str">
            <v>48.9840909 </v>
          </cell>
          <cell r="S91" t="str">
            <v>48.8414286 </v>
          </cell>
          <cell r="T91" t="str">
            <v>48.6810000 </v>
          </cell>
          <cell r="U91">
            <v>48.994999999999997</v>
          </cell>
          <cell r="W91" t="str">
            <v>2000003</v>
          </cell>
          <cell r="X91" t="str">
            <v>0</v>
          </cell>
          <cell r="Y91" t="str">
            <v>EQUIP. &amp; MACHINERY - CY - PLANT</v>
          </cell>
          <cell r="Z91">
            <v>48.42</v>
          </cell>
          <cell r="AA91">
            <v>200001812</v>
          </cell>
          <cell r="AB91" t="str">
            <v>P&amp;E EXPENDITURES YTD</v>
          </cell>
          <cell r="AC91" t="str">
            <v>Assets</v>
          </cell>
        </row>
        <row r="92">
          <cell r="A92">
            <v>2758</v>
          </cell>
          <cell r="B92" t="str">
            <v>CIP Clearing - Technical Know how fees</v>
          </cell>
          <cell r="C92" t="str">
            <v>Fixed Assets</v>
          </cell>
          <cell r="D92" t="str">
            <v>BS</v>
          </cell>
          <cell r="E92" t="str">
            <v>P&amp;E CY  ADDN</v>
          </cell>
          <cell r="F92" t="str">
            <v>P&amp;E CY  ADDN</v>
          </cell>
          <cell r="G92" t="str">
            <v>Assets</v>
          </cell>
          <cell r="H92" t="str">
            <v>Plant &amp; Equip-First Cost</v>
          </cell>
          <cell r="I92" t="str">
            <v>200_0010</v>
          </cell>
          <cell r="J92" t="str">
            <v>PE-1st Cost- 1/1 Bal</v>
          </cell>
          <cell r="K92">
            <v>200001812</v>
          </cell>
          <cell r="L92" t="str">
            <v>EQUIP. &amp; MACHINERY - CY - PLANT</v>
          </cell>
          <cell r="M92">
            <v>2000003</v>
          </cell>
          <cell r="N92" t="str">
            <v>P&amp;E-1ST COST-CURR YR ADDS-OTH</v>
          </cell>
          <cell r="O92" t="str">
            <v>200001812</v>
          </cell>
          <cell r="Q92" t="str">
            <v>R</v>
          </cell>
          <cell r="R92" t="str">
            <v>48.9840909 </v>
          </cell>
          <cell r="S92" t="str">
            <v>48.8414286 </v>
          </cell>
          <cell r="T92" t="str">
            <v>48.6810000 </v>
          </cell>
          <cell r="U92">
            <v>48.994999999999997</v>
          </cell>
          <cell r="W92" t="str">
            <v>2000003</v>
          </cell>
          <cell r="X92" t="str">
            <v>0</v>
          </cell>
          <cell r="Y92" t="str">
            <v>EQUIP. &amp; MACHINERY - CY - PLANT</v>
          </cell>
          <cell r="Z92">
            <v>48.42</v>
          </cell>
          <cell r="AA92">
            <v>200001812</v>
          </cell>
          <cell r="AB92" t="str">
            <v>P&amp;E EXPENDITURES YTD</v>
          </cell>
          <cell r="AC92" t="str">
            <v>Assets</v>
          </cell>
        </row>
        <row r="93">
          <cell r="A93">
            <v>2801</v>
          </cell>
          <cell r="B93" t="str">
            <v>Proceeds of Sale of Assets - Clearing</v>
          </cell>
          <cell r="C93" t="str">
            <v>Fixed Assets</v>
          </cell>
          <cell r="D93" t="str">
            <v>BS</v>
          </cell>
          <cell r="E93" t="str">
            <v>P&amp;E CY  ADDN</v>
          </cell>
          <cell r="F93" t="str">
            <v>P&amp;E CY  ADDN</v>
          </cell>
          <cell r="G93" t="str">
            <v>Assets</v>
          </cell>
          <cell r="H93" t="str">
            <v>Plant &amp; Equip-First Cost</v>
          </cell>
          <cell r="I93" t="str">
            <v>200_0010</v>
          </cell>
          <cell r="J93" t="str">
            <v>PE-1st Cost- 1/1 Bal</v>
          </cell>
          <cell r="K93">
            <v>200001812</v>
          </cell>
          <cell r="L93" t="str">
            <v>EQUIP. &amp; MACHINERY - CY - PLANT</v>
          </cell>
          <cell r="M93">
            <v>2000003</v>
          </cell>
          <cell r="N93" t="str">
            <v>P&amp;E-1ST COST-CURR YR ADDS-OTH</v>
          </cell>
          <cell r="O93" t="str">
            <v>200001812</v>
          </cell>
          <cell r="Q93" t="str">
            <v>R</v>
          </cell>
          <cell r="R93" t="str">
            <v>48.9840909 </v>
          </cell>
          <cell r="S93" t="str">
            <v>48.8414286 </v>
          </cell>
          <cell r="T93" t="str">
            <v>48.6810000 </v>
          </cell>
          <cell r="U93">
            <v>48.994999999999997</v>
          </cell>
          <cell r="W93" t="str">
            <v>2000003</v>
          </cell>
          <cell r="X93" t="str">
            <v>0</v>
          </cell>
          <cell r="Y93" t="str">
            <v>EQUIP. &amp; MACHINERY - CY - PLANT</v>
          </cell>
          <cell r="Z93">
            <v>48.42</v>
          </cell>
          <cell r="AA93">
            <v>200001812</v>
          </cell>
          <cell r="AB93" t="str">
            <v>P&amp;E EXPENDITURES YTD</v>
          </cell>
          <cell r="AC93" t="str">
            <v>Assets</v>
          </cell>
        </row>
        <row r="94">
          <cell r="A94">
            <v>2802</v>
          </cell>
          <cell r="B94" t="str">
            <v>Cost Removal - Clearing</v>
          </cell>
          <cell r="C94" t="str">
            <v>Fixed Assets</v>
          </cell>
          <cell r="D94" t="str">
            <v>BS</v>
          </cell>
          <cell r="E94" t="str">
            <v>P&amp;E CY  ADDN</v>
          </cell>
          <cell r="F94" t="str">
            <v>P&amp;E CY  ADDN</v>
          </cell>
          <cell r="G94" t="str">
            <v>Assets</v>
          </cell>
          <cell r="H94" t="str">
            <v>Plant &amp; Equip-First Cost</v>
          </cell>
          <cell r="I94" t="str">
            <v>200_0010</v>
          </cell>
          <cell r="J94" t="str">
            <v>PE-1st Cost- 1/1 Bal</v>
          </cell>
          <cell r="K94">
            <v>200001812</v>
          </cell>
          <cell r="L94" t="str">
            <v>EQUIP. &amp; MACHINERY - CY - PLANT</v>
          </cell>
          <cell r="M94">
            <v>2000003</v>
          </cell>
          <cell r="N94" t="str">
            <v>P&amp;E-1ST COST-CURR YR ADDS-OTH</v>
          </cell>
          <cell r="O94" t="str">
            <v>200001812</v>
          </cell>
          <cell r="Q94" t="str">
            <v>R</v>
          </cell>
          <cell r="R94" t="str">
            <v>48.9840909 </v>
          </cell>
          <cell r="S94" t="str">
            <v>48.8414286 </v>
          </cell>
          <cell r="T94" t="str">
            <v>48.6810000 </v>
          </cell>
          <cell r="U94">
            <v>48.994999999999997</v>
          </cell>
          <cell r="W94" t="str">
            <v>2000003</v>
          </cell>
          <cell r="X94" t="str">
            <v>0</v>
          </cell>
          <cell r="Y94" t="str">
            <v>EQUIP. &amp; MACHINERY - CY - PLANT</v>
          </cell>
          <cell r="Z94">
            <v>48.42</v>
          </cell>
          <cell r="AA94">
            <v>200001812</v>
          </cell>
          <cell r="AB94" t="str">
            <v>P&amp;E EXPENDITURES YTD</v>
          </cell>
          <cell r="AC94" t="str">
            <v>Assets</v>
          </cell>
        </row>
        <row r="95">
          <cell r="A95">
            <v>2803</v>
          </cell>
          <cell r="B95" t="str">
            <v>Revaluation Amortisation</v>
          </cell>
          <cell r="C95" t="str">
            <v>Fixed Assets</v>
          </cell>
          <cell r="D95" t="str">
            <v>BS</v>
          </cell>
          <cell r="E95" t="str">
            <v>P&amp;E CY  ADDN</v>
          </cell>
          <cell r="F95" t="str">
            <v>P&amp;E CY  ADDN</v>
          </cell>
          <cell r="G95" t="str">
            <v>Assets</v>
          </cell>
          <cell r="H95" t="str">
            <v>Plant &amp; Equip-First Cost</v>
          </cell>
          <cell r="I95" t="str">
            <v>200_0010</v>
          </cell>
          <cell r="J95" t="str">
            <v>PE-1st Cost- 1/1 Bal</v>
          </cell>
          <cell r="K95">
            <v>200001812</v>
          </cell>
          <cell r="L95" t="str">
            <v>EQUIP. &amp; MACHINERY - CY - PLANT</v>
          </cell>
          <cell r="M95">
            <v>2000003</v>
          </cell>
          <cell r="N95" t="str">
            <v>P&amp;E-1ST COST-CURR YR ADDS-OTH</v>
          </cell>
          <cell r="O95" t="str">
            <v>200001812</v>
          </cell>
          <cell r="Q95" t="str">
            <v>R</v>
          </cell>
          <cell r="R95" t="str">
            <v>48.9840909 </v>
          </cell>
          <cell r="S95" t="str">
            <v>48.8414286 </v>
          </cell>
          <cell r="T95" t="str">
            <v>48.6810000 </v>
          </cell>
          <cell r="U95">
            <v>48.994999999999997</v>
          </cell>
          <cell r="W95" t="str">
            <v>2000003</v>
          </cell>
          <cell r="X95" t="str">
            <v>0</v>
          </cell>
          <cell r="Y95" t="str">
            <v>EQUIP. &amp; MACHINERY - CY - PLANT</v>
          </cell>
          <cell r="Z95">
            <v>48.42</v>
          </cell>
          <cell r="AA95">
            <v>200001812</v>
          </cell>
          <cell r="AB95" t="str">
            <v>P&amp;E EXPENDITURES YTD</v>
          </cell>
          <cell r="AC95" t="str">
            <v>Assets</v>
          </cell>
        </row>
        <row r="96">
          <cell r="A96" t="str">
            <v>2753</v>
          </cell>
          <cell r="B96" t="str">
            <v>CIP Clearing - Build</v>
          </cell>
          <cell r="C96" t="str">
            <v>Fixed Assets</v>
          </cell>
          <cell r="D96" t="str">
            <v>BS</v>
          </cell>
          <cell r="E96" t="str">
            <v>P&amp;E CY  ADDN</v>
          </cell>
          <cell r="F96" t="str">
            <v>P&amp;E CY  ADDN</v>
          </cell>
          <cell r="G96" t="str">
            <v>Assets</v>
          </cell>
          <cell r="H96" t="str">
            <v>Plant &amp; Equip-First Cost</v>
          </cell>
          <cell r="I96" t="str">
            <v>200_0010</v>
          </cell>
          <cell r="J96" t="str">
            <v>PE-1st Cost- 1/1 Bal</v>
          </cell>
          <cell r="K96">
            <v>200001810</v>
          </cell>
          <cell r="L96" t="str">
            <v>BUILDING - CY - PLANT</v>
          </cell>
          <cell r="M96">
            <v>2000003</v>
          </cell>
          <cell r="N96" t="str">
            <v>P&amp;E-1ST COST-CURR YR ADDS-OTH</v>
          </cell>
          <cell r="O96" t="str">
            <v>200001810</v>
          </cell>
          <cell r="Q96" t="str">
            <v>R</v>
          </cell>
          <cell r="R96" t="str">
            <v>48.9840909 </v>
          </cell>
          <cell r="S96" t="str">
            <v>48.8414286 </v>
          </cell>
          <cell r="T96" t="str">
            <v>48.6810000 </v>
          </cell>
          <cell r="U96">
            <v>48.994999999999997</v>
          </cell>
          <cell r="W96" t="str">
            <v>2000003</v>
          </cell>
          <cell r="X96" t="str">
            <v>0</v>
          </cell>
          <cell r="Y96" t="str">
            <v>BUILDING - CY - PLANT</v>
          </cell>
          <cell r="Z96">
            <v>48.42</v>
          </cell>
          <cell r="AA96">
            <v>200001810</v>
          </cell>
          <cell r="AB96" t="str">
            <v>P&amp;E EXPENDITURES YTD</v>
          </cell>
          <cell r="AC96" t="str">
            <v>Assets</v>
          </cell>
        </row>
        <row r="97">
          <cell r="A97">
            <v>2608</v>
          </cell>
          <cell r="B97" t="str">
            <v>Provision for Depreciation - Technical Know ho</v>
          </cell>
          <cell r="C97" t="str">
            <v>Fixed Assets</v>
          </cell>
          <cell r="D97" t="str">
            <v>BS</v>
          </cell>
          <cell r="E97" t="str">
            <v>P&amp;E CY  ADDN</v>
          </cell>
          <cell r="F97" t="str">
            <v>P&amp;E CY  ADDN</v>
          </cell>
          <cell r="G97" t="str">
            <v>Assets</v>
          </cell>
          <cell r="H97" t="str">
            <v>Plant &amp; Equip-First Cost</v>
          </cell>
          <cell r="I97" t="str">
            <v>295_0100</v>
          </cell>
          <cell r="J97" t="str">
            <v>Rsv for Deprec-PY Normal</v>
          </cell>
          <cell r="K97">
            <v>293011802</v>
          </cell>
          <cell r="L97" t="str">
            <v>EQUIP. &amp; MACHINERY - RESV. FOR NORM DEPR CY - HQ</v>
          </cell>
          <cell r="M97">
            <v>2931001</v>
          </cell>
          <cell r="N97" t="str">
            <v>P&amp;E-RSV FOR DEPREC-CURR YR</v>
          </cell>
          <cell r="O97" t="str">
            <v>293011802</v>
          </cell>
          <cell r="Q97" t="str">
            <v>R</v>
          </cell>
          <cell r="R97" t="str">
            <v>48.9840909 </v>
          </cell>
          <cell r="S97" t="str">
            <v>48.8414286 </v>
          </cell>
          <cell r="T97" t="str">
            <v>48.6810000 </v>
          </cell>
          <cell r="U97">
            <v>48.994999999999997</v>
          </cell>
          <cell r="W97" t="str">
            <v>2931001</v>
          </cell>
          <cell r="X97" t="str">
            <v>0</v>
          </cell>
          <cell r="Y97" t="str">
            <v>EQUIP. &amp; MACHINERY - RESV. FOR NORM DEPR CY - HQ</v>
          </cell>
          <cell r="Z97">
            <v>48.42</v>
          </cell>
          <cell r="AA97">
            <v>293011802</v>
          </cell>
          <cell r="AB97" t="str">
            <v>CURRENT DEPRECIATION</v>
          </cell>
          <cell r="AC97" t="str">
            <v>Assets</v>
          </cell>
        </row>
        <row r="98">
          <cell r="A98">
            <v>2601</v>
          </cell>
          <cell r="B98" t="str">
            <v>Provision for Depreciation - Land</v>
          </cell>
          <cell r="C98" t="str">
            <v>Fixed Assets</v>
          </cell>
          <cell r="D98" t="str">
            <v>BS</v>
          </cell>
          <cell r="E98" t="str">
            <v>P&amp;E CY  ADDN</v>
          </cell>
          <cell r="F98" t="str">
            <v>P&amp;E CY  ADDN</v>
          </cell>
          <cell r="G98" t="str">
            <v>Assets</v>
          </cell>
          <cell r="H98" t="str">
            <v>Plant &amp; Equip-First Cost</v>
          </cell>
          <cell r="I98" t="str">
            <v>295_0100</v>
          </cell>
          <cell r="J98" t="str">
            <v>Rsv for Deprec-PY Normal</v>
          </cell>
          <cell r="K98">
            <v>291201000</v>
          </cell>
          <cell r="L98" t="str">
            <v>LEASEHOLD COSTS-AMORT-CURRENT YEAR ACTUAL</v>
          </cell>
          <cell r="M98">
            <v>2912001</v>
          </cell>
          <cell r="N98" t="str">
            <v>LEASEHOLD-AMORT-CY</v>
          </cell>
          <cell r="O98" t="str">
            <v>291201000</v>
          </cell>
          <cell r="Q98" t="str">
            <v>R</v>
          </cell>
          <cell r="R98" t="str">
            <v>48.9840909 </v>
          </cell>
          <cell r="S98" t="str">
            <v>48.8414286 </v>
          </cell>
          <cell r="T98" t="str">
            <v>48.6810000 </v>
          </cell>
          <cell r="U98">
            <v>48.994999999999997</v>
          </cell>
          <cell r="W98" t="str">
            <v>2912001</v>
          </cell>
          <cell r="X98" t="str">
            <v>0</v>
          </cell>
          <cell r="Y98" t="str">
            <v>LEASEHOLD COSTS-AMORT-CURRENT YEAR ACTUAL</v>
          </cell>
          <cell r="Z98">
            <v>48.42</v>
          </cell>
          <cell r="AA98">
            <v>291201000</v>
          </cell>
          <cell r="AB98" t="str">
            <v>CURRENT DEPRECIATION</v>
          </cell>
          <cell r="AC98" t="str">
            <v>Assets</v>
          </cell>
        </row>
        <row r="99">
          <cell r="A99">
            <v>2609</v>
          </cell>
          <cell r="B99" t="str">
            <v>Amortization on Land</v>
          </cell>
          <cell r="C99" t="str">
            <v>Fixed Assets</v>
          </cell>
          <cell r="D99" t="str">
            <v>BS</v>
          </cell>
          <cell r="E99" t="str">
            <v>P&amp;E CY  ADDN</v>
          </cell>
          <cell r="F99" t="str">
            <v>P&amp;E CY  ADDN</v>
          </cell>
          <cell r="G99" t="str">
            <v>Assets</v>
          </cell>
          <cell r="H99" t="str">
            <v>Plant &amp; Equip-First Cost</v>
          </cell>
          <cell r="I99" t="str">
            <v>295_0100</v>
          </cell>
          <cell r="J99" t="str">
            <v>Rsv for Deprec-PY Normal</v>
          </cell>
          <cell r="K99">
            <v>291201000</v>
          </cell>
          <cell r="L99" t="str">
            <v>LEASEHOLD COSTS-AMORT-CURRENT YEAR ACTUAL</v>
          </cell>
          <cell r="M99">
            <v>2912001</v>
          </cell>
          <cell r="N99" t="str">
            <v>LEASEHOLD-AMORT-CY</v>
          </cell>
          <cell r="O99" t="str">
            <v>291201000</v>
          </cell>
          <cell r="Q99" t="str">
            <v>R</v>
          </cell>
          <cell r="R99" t="str">
            <v>48.9840909 </v>
          </cell>
          <cell r="S99" t="str">
            <v>48.8414286 </v>
          </cell>
          <cell r="T99" t="str">
            <v>48.6810000 </v>
          </cell>
          <cell r="U99">
            <v>48.994999999999997</v>
          </cell>
          <cell r="W99" t="str">
            <v>2912001</v>
          </cell>
          <cell r="X99" t="str">
            <v>0</v>
          </cell>
          <cell r="Y99" t="str">
            <v>LEASEHOLD COSTS-AMORT-CURRENT YEAR ACTUAL</v>
          </cell>
          <cell r="Z99">
            <v>48.42</v>
          </cell>
          <cell r="AA99">
            <v>291201000</v>
          </cell>
          <cell r="AB99" t="str">
            <v>CURRENT DEPRECIATION</v>
          </cell>
          <cell r="AC99" t="str">
            <v>Assets</v>
          </cell>
        </row>
        <row r="100">
          <cell r="A100">
            <v>2603</v>
          </cell>
          <cell r="B100" t="str">
            <v>Provision for Depreciation - Building</v>
          </cell>
          <cell r="C100" t="str">
            <v>Fixed Assets</v>
          </cell>
          <cell r="D100" t="str">
            <v>BS</v>
          </cell>
          <cell r="E100" t="str">
            <v>P&amp;E CY  ADDN</v>
          </cell>
          <cell r="F100" t="str">
            <v>P&amp;E CY  ADDN</v>
          </cell>
          <cell r="G100" t="str">
            <v>Assets</v>
          </cell>
          <cell r="H100" t="str">
            <v>Plant &amp; Equip-First Cost</v>
          </cell>
          <cell r="I100" t="str">
            <v>295_0100</v>
          </cell>
          <cell r="J100" t="str">
            <v>Rsv for Deprec-PY Normal</v>
          </cell>
          <cell r="K100">
            <v>293011801</v>
          </cell>
          <cell r="L100" t="str">
            <v>BUILDING - RESV. NORM DEPR CY - PLANT</v>
          </cell>
          <cell r="M100">
            <v>2931001</v>
          </cell>
          <cell r="N100" t="str">
            <v>P&amp;E-RSV FOR DEPREC-CURR YR</v>
          </cell>
          <cell r="O100" t="str">
            <v>293011801</v>
          </cell>
          <cell r="Q100" t="str">
            <v>R</v>
          </cell>
          <cell r="R100" t="str">
            <v>48.9840909 </v>
          </cell>
          <cell r="S100" t="str">
            <v>48.8414286 </v>
          </cell>
          <cell r="T100" t="str">
            <v>48.6810000 </v>
          </cell>
          <cell r="U100">
            <v>48.994999999999997</v>
          </cell>
          <cell r="W100" t="str">
            <v>2931001</v>
          </cell>
          <cell r="X100" t="str">
            <v>0</v>
          </cell>
          <cell r="Y100" t="str">
            <v>BUILDING - RESV. NORM DEPR CY - PLANT</v>
          </cell>
          <cell r="Z100">
            <v>48.42</v>
          </cell>
          <cell r="AA100">
            <v>293011801</v>
          </cell>
          <cell r="AB100" t="str">
            <v>CURRENT DEPRECIATION</v>
          </cell>
          <cell r="AC100" t="str">
            <v>Assets</v>
          </cell>
        </row>
        <row r="101">
          <cell r="A101">
            <v>2602</v>
          </cell>
          <cell r="B101" t="str">
            <v>Provision for Depreciation - Plant and Machine</v>
          </cell>
          <cell r="C101" t="str">
            <v>Fixed Assets</v>
          </cell>
          <cell r="D101" t="str">
            <v>BS</v>
          </cell>
          <cell r="E101" t="str">
            <v>P&amp;E CY  ADDN</v>
          </cell>
          <cell r="F101" t="str">
            <v>P&amp;E CY  ADDN</v>
          </cell>
          <cell r="G101" t="str">
            <v>Assets</v>
          </cell>
          <cell r="H101" t="str">
            <v>Plant &amp; Equip-First Cost</v>
          </cell>
          <cell r="I101" t="str">
            <v>295_0100</v>
          </cell>
          <cell r="J101" t="str">
            <v>Rsv for Deprec-PY Normal</v>
          </cell>
          <cell r="K101">
            <v>293011802</v>
          </cell>
          <cell r="L101" t="str">
            <v>EQUIP. &amp; MACHINERY - RESV. FOR NORM DEPR CY - HQ</v>
          </cell>
          <cell r="M101">
            <v>2931001</v>
          </cell>
          <cell r="N101" t="str">
            <v>P&amp;E-RSV FOR DEPREC-CURR YR</v>
          </cell>
          <cell r="O101" t="str">
            <v>293011802</v>
          </cell>
          <cell r="Q101" t="str">
            <v>R</v>
          </cell>
          <cell r="R101" t="str">
            <v>48.9840909 </v>
          </cell>
          <cell r="S101" t="str">
            <v>48.8414286 </v>
          </cell>
          <cell r="T101" t="str">
            <v>48.6810000 </v>
          </cell>
          <cell r="U101">
            <v>48.994999999999997</v>
          </cell>
          <cell r="W101" t="str">
            <v>2931001</v>
          </cell>
          <cell r="X101" t="str">
            <v>0</v>
          </cell>
          <cell r="Y101" t="str">
            <v>EQUIP. &amp; MACHINERY - RESV. FOR NORM DEPR CY - HQ</v>
          </cell>
          <cell r="Z101">
            <v>48.42</v>
          </cell>
          <cell r="AA101">
            <v>293011802</v>
          </cell>
          <cell r="AB101" t="str">
            <v>CURRENT DEPRECIATION</v>
          </cell>
          <cell r="AC101" t="str">
            <v>Assets</v>
          </cell>
        </row>
        <row r="102">
          <cell r="A102">
            <v>2604</v>
          </cell>
          <cell r="B102" t="str">
            <v>Provision for Depreciation - Motor Vehicle</v>
          </cell>
          <cell r="C102" t="str">
            <v>Fixed Assets</v>
          </cell>
          <cell r="D102" t="str">
            <v>BS</v>
          </cell>
          <cell r="E102" t="str">
            <v>P&amp;E CY  ADDN</v>
          </cell>
          <cell r="F102" t="str">
            <v>P&amp;E CY  ADDN</v>
          </cell>
          <cell r="G102" t="str">
            <v>Assets</v>
          </cell>
          <cell r="H102" t="str">
            <v>Plant &amp; Equip-First Cost</v>
          </cell>
          <cell r="I102" t="str">
            <v>295_0100</v>
          </cell>
          <cell r="J102" t="str">
            <v>Rsv for Deprec-PY Normal</v>
          </cell>
          <cell r="K102">
            <v>293011804</v>
          </cell>
          <cell r="L102" t="str">
            <v>AUTO &amp; LIFT TRUCK - RESV. NORM DEPR CY - HQ</v>
          </cell>
          <cell r="M102">
            <v>2931001</v>
          </cell>
          <cell r="N102" t="str">
            <v>P&amp;E-RSV FOR DEPREC-CURR YR</v>
          </cell>
          <cell r="O102" t="str">
            <v>293011804</v>
          </cell>
          <cell r="Q102" t="str">
            <v>R</v>
          </cell>
          <cell r="R102" t="str">
            <v>48.9840909 </v>
          </cell>
          <cell r="S102" t="str">
            <v>48.8414286 </v>
          </cell>
          <cell r="T102" t="str">
            <v>48.6810000 </v>
          </cell>
          <cell r="U102">
            <v>48.994999999999997</v>
          </cell>
          <cell r="W102" t="str">
            <v>2931001</v>
          </cell>
          <cell r="X102" t="str">
            <v>0</v>
          </cell>
          <cell r="Y102" t="str">
            <v>AUTO &amp; LIFT TRUCK - RESV. NORM DEPR CY - HQ</v>
          </cell>
          <cell r="Z102">
            <v>48.42</v>
          </cell>
          <cell r="AA102">
            <v>293011804</v>
          </cell>
          <cell r="AB102" t="str">
            <v>CURRENT DEPRECIATION</v>
          </cell>
          <cell r="AC102" t="str">
            <v>Assets</v>
          </cell>
        </row>
        <row r="103">
          <cell r="A103">
            <v>2605</v>
          </cell>
          <cell r="B103" t="str">
            <v>Provision for Depreciation - Computers</v>
          </cell>
          <cell r="C103" t="str">
            <v>Fixed Assets</v>
          </cell>
          <cell r="D103" t="str">
            <v>BS</v>
          </cell>
          <cell r="E103" t="str">
            <v>P&amp;E CY  ADDN</v>
          </cell>
          <cell r="F103" t="str">
            <v>P&amp;E CY  ADDN</v>
          </cell>
          <cell r="G103" t="str">
            <v>Assets</v>
          </cell>
          <cell r="H103" t="str">
            <v>Plant &amp; Equip-First Cost</v>
          </cell>
          <cell r="I103" t="str">
            <v>295_0100</v>
          </cell>
          <cell r="J103" t="str">
            <v>Rsv for Deprec-PY Normal</v>
          </cell>
          <cell r="K103">
            <v>293011806</v>
          </cell>
          <cell r="L103" t="str">
            <v>OFFICE EQUIP &amp; EDP - RESV. NORM DEPR CY - HQ</v>
          </cell>
          <cell r="M103">
            <v>2931001</v>
          </cell>
          <cell r="N103" t="str">
            <v>P&amp;E-RSV FOR DEPREC-CURR YR</v>
          </cell>
          <cell r="O103" t="str">
            <v>293011806</v>
          </cell>
          <cell r="Q103" t="str">
            <v>R</v>
          </cell>
          <cell r="R103" t="str">
            <v>48.9840909 </v>
          </cell>
          <cell r="S103" t="str">
            <v>48.8414286 </v>
          </cell>
          <cell r="T103" t="str">
            <v>48.6810000 </v>
          </cell>
          <cell r="U103">
            <v>48.994999999999997</v>
          </cell>
          <cell r="W103" t="str">
            <v>2931001</v>
          </cell>
          <cell r="X103" t="str">
            <v>0</v>
          </cell>
          <cell r="Y103" t="str">
            <v>OFFICE EQUIP &amp; EDP - RESV. NORM DEPR CY - HQ</v>
          </cell>
          <cell r="Z103">
            <v>48.42</v>
          </cell>
          <cell r="AA103">
            <v>293011806</v>
          </cell>
          <cell r="AB103" t="str">
            <v>CURRENT DEPRECIATION</v>
          </cell>
          <cell r="AC103" t="str">
            <v>Assets</v>
          </cell>
        </row>
        <row r="104">
          <cell r="A104">
            <v>2607</v>
          </cell>
          <cell r="B104" t="str">
            <v>Provision for Depreciation - Office and Equipm</v>
          </cell>
          <cell r="C104" t="str">
            <v>Fixed Assets</v>
          </cell>
          <cell r="D104" t="str">
            <v>BS</v>
          </cell>
          <cell r="E104" t="str">
            <v>P&amp;E CY  ADDN</v>
          </cell>
          <cell r="F104" t="str">
            <v>P&amp;E CY  ADDN</v>
          </cell>
          <cell r="G104" t="str">
            <v>Assets</v>
          </cell>
          <cell r="H104" t="str">
            <v>Plant &amp; Equip-First Cost</v>
          </cell>
          <cell r="I104" t="str">
            <v>295_0100</v>
          </cell>
          <cell r="J104" t="str">
            <v>Rsv for Deprec-PY Normal</v>
          </cell>
          <cell r="K104">
            <v>293011806</v>
          </cell>
          <cell r="L104" t="str">
            <v>OFFICE EQUIP &amp; EDP - RESV. NORM DEPR CY - HQ</v>
          </cell>
          <cell r="M104">
            <v>2931001</v>
          </cell>
          <cell r="N104" t="str">
            <v>P&amp;E-RSV FOR DEPREC-CURR YR</v>
          </cell>
          <cell r="O104" t="str">
            <v>293011806</v>
          </cell>
          <cell r="Q104" t="str">
            <v>R</v>
          </cell>
          <cell r="R104" t="str">
            <v>48.9840909 </v>
          </cell>
          <cell r="S104" t="str">
            <v>48.8414286 </v>
          </cell>
          <cell r="T104" t="str">
            <v>48.6810000 </v>
          </cell>
          <cell r="U104">
            <v>48.994999999999997</v>
          </cell>
          <cell r="W104" t="str">
            <v>2931001</v>
          </cell>
          <cell r="X104" t="str">
            <v>0</v>
          </cell>
          <cell r="Y104" t="str">
            <v>OFFICE EQUIP &amp; EDP - RESV. NORM DEPR CY - HQ</v>
          </cell>
          <cell r="Z104">
            <v>48.42</v>
          </cell>
          <cell r="AA104">
            <v>293011806</v>
          </cell>
          <cell r="AB104" t="str">
            <v>CURRENT DEPRECIATION</v>
          </cell>
          <cell r="AC104" t="str">
            <v>Assets</v>
          </cell>
        </row>
        <row r="105">
          <cell r="A105">
            <v>2606</v>
          </cell>
          <cell r="B105" t="str">
            <v>Provision for Depreciation - Furniture and Fix</v>
          </cell>
          <cell r="C105" t="str">
            <v>Fixed Assets</v>
          </cell>
          <cell r="D105" t="str">
            <v>BS</v>
          </cell>
          <cell r="E105" t="str">
            <v>P&amp;E CY  ADDN</v>
          </cell>
          <cell r="F105" t="str">
            <v>P&amp;E CY  ADDN</v>
          </cell>
          <cell r="G105" t="str">
            <v>Assets</v>
          </cell>
          <cell r="H105" t="str">
            <v>Plant &amp; Equip-First Cost</v>
          </cell>
          <cell r="I105" t="str">
            <v>295_0100</v>
          </cell>
          <cell r="J105" t="str">
            <v>Rsv for Deprec-PY Normal</v>
          </cell>
          <cell r="K105">
            <v>293011809</v>
          </cell>
          <cell r="L105" t="str">
            <v>FURNITURE &amp; FIXTURE - RESV. NORM DEPR CY - PLANT</v>
          </cell>
          <cell r="M105">
            <v>2931001</v>
          </cell>
          <cell r="N105" t="str">
            <v>P&amp;E-RSV FOR DEPREC-CURR YR</v>
          </cell>
          <cell r="O105" t="str">
            <v>293011809</v>
          </cell>
          <cell r="Q105" t="str">
            <v>R</v>
          </cell>
          <cell r="R105" t="str">
            <v>48.9840909 </v>
          </cell>
          <cell r="S105" t="str">
            <v>48.8414286 </v>
          </cell>
          <cell r="T105" t="str">
            <v>48.6810000 </v>
          </cell>
          <cell r="U105">
            <v>48.994999999999997</v>
          </cell>
          <cell r="W105" t="str">
            <v>2931001</v>
          </cell>
          <cell r="X105" t="str">
            <v>0</v>
          </cell>
          <cell r="Y105" t="str">
            <v>FURNITURE &amp; FIXTURE - RESV. NORM DEPR CY - PLANT</v>
          </cell>
          <cell r="Z105">
            <v>48.42</v>
          </cell>
          <cell r="AA105">
            <v>293011809</v>
          </cell>
          <cell r="AB105" t="str">
            <v>CURRENT DEPRECIATION</v>
          </cell>
          <cell r="AC105" t="str">
            <v>Assets</v>
          </cell>
        </row>
        <row r="106">
          <cell r="A106">
            <v>1754</v>
          </cell>
          <cell r="B106" t="str">
            <v>Provision for Taxation</v>
          </cell>
          <cell r="C106" t="str">
            <v>Provision for taxation</v>
          </cell>
          <cell r="D106" t="str">
            <v>BS</v>
          </cell>
          <cell r="E106" t="str">
            <v>Taxes Accrued</v>
          </cell>
          <cell r="F106" t="str">
            <v>Taxes Accrued</v>
          </cell>
          <cell r="G106" t="str">
            <v>Liabilities</v>
          </cell>
          <cell r="H106" t="str">
            <v>Taxes Accrued</v>
          </cell>
          <cell r="I106">
            <v>305010</v>
          </cell>
          <cell r="J106" t="str">
            <v>Foreign Income Tax Payable-Current Yr</v>
          </cell>
          <cell r="K106">
            <v>305010000</v>
          </cell>
          <cell r="L106" t="str">
            <v>FOREIGN INCOME TAX PAYABLE-CURRENT YR</v>
          </cell>
          <cell r="M106">
            <v>3031001</v>
          </cell>
          <cell r="N106" t="str">
            <v>PUERTO RICO&amp;FORGN INC TAX-CY</v>
          </cell>
          <cell r="O106" t="str">
            <v>305010000</v>
          </cell>
          <cell r="Q106" t="str">
            <v>R</v>
          </cell>
          <cell r="R106" t="str">
            <v>48.9840909 </v>
          </cell>
          <cell r="S106" t="str">
            <v>48.8414286 </v>
          </cell>
          <cell r="T106" t="str">
            <v>48.6810000 </v>
          </cell>
          <cell r="U106">
            <v>48.994999999999997</v>
          </cell>
          <cell r="W106" t="str">
            <v>3031001</v>
          </cell>
          <cell r="X106" t="str">
            <v>0</v>
          </cell>
          <cell r="Y106" t="str">
            <v>FOREIGN INCOME TAX PAYABLE-CURRENT YR</v>
          </cell>
          <cell r="Z106">
            <v>48.42</v>
          </cell>
          <cell r="AA106">
            <v>305010000</v>
          </cell>
          <cell r="AB106" t="str">
            <v>TAXES ACCRUED</v>
          </cell>
          <cell r="AC106" t="str">
            <v>Liabilities</v>
          </cell>
        </row>
        <row r="107">
          <cell r="A107">
            <v>1351</v>
          </cell>
          <cell r="B107" t="str">
            <v>Trade Creditors</v>
          </cell>
          <cell r="C107" t="str">
            <v>Trade Creditors</v>
          </cell>
          <cell r="D107" t="str">
            <v>BS</v>
          </cell>
          <cell r="E107" t="str">
            <v>Accounts and Notes Payable</v>
          </cell>
          <cell r="F107" t="str">
            <v>Accounts and Notes Payable</v>
          </cell>
          <cell r="G107" t="str">
            <v>Liabilities</v>
          </cell>
          <cell r="H107" t="str">
            <v>Accounts and Notes Payable</v>
          </cell>
          <cell r="I107" t="str">
            <v>311_0100</v>
          </cell>
          <cell r="J107" t="str">
            <v>Trade Accts Payable</v>
          </cell>
          <cell r="K107">
            <v>311010000</v>
          </cell>
          <cell r="L107" t="str">
            <v>TRADE ACCOUNTS PAYABLE</v>
          </cell>
          <cell r="M107">
            <v>3111001</v>
          </cell>
          <cell r="N107" t="str">
            <v>TRADE ACCOUNTS PAYABLE</v>
          </cell>
          <cell r="O107" t="str">
            <v>311010000</v>
          </cell>
          <cell r="Q107" t="str">
            <v>R</v>
          </cell>
          <cell r="R107" t="str">
            <v>48.9840909 </v>
          </cell>
          <cell r="S107" t="str">
            <v>48.8414286 </v>
          </cell>
          <cell r="T107" t="str">
            <v>48.6810000 </v>
          </cell>
          <cell r="U107">
            <v>48.994999999999997</v>
          </cell>
          <cell r="V107" t="str">
            <v>311010000</v>
          </cell>
          <cell r="W107" t="str">
            <v>3111001</v>
          </cell>
          <cell r="X107" t="str">
            <v>0</v>
          </cell>
          <cell r="Y107" t="str">
            <v>TRADE ACCOUNTS PAYABLE</v>
          </cell>
          <cell r="Z107">
            <v>48.42</v>
          </cell>
          <cell r="AA107">
            <v>311010000</v>
          </cell>
          <cell r="AB107" t="str">
            <v>ACCOUNTS &amp; NOTES PAYABLE</v>
          </cell>
          <cell r="AC107" t="str">
            <v>Liabilities</v>
          </cell>
        </row>
        <row r="108">
          <cell r="A108">
            <v>1353</v>
          </cell>
          <cell r="B108" t="str">
            <v>Creditors revaluation reserve</v>
          </cell>
          <cell r="C108" t="str">
            <v>Trade Creditors</v>
          </cell>
          <cell r="D108" t="str">
            <v>BS</v>
          </cell>
          <cell r="E108" t="str">
            <v>Accounts and Notes Payable</v>
          </cell>
          <cell r="F108" t="str">
            <v>Accounts and Notes Payable</v>
          </cell>
          <cell r="G108" t="str">
            <v>Liabilities</v>
          </cell>
          <cell r="H108" t="str">
            <v>Accounts and Notes Payable</v>
          </cell>
          <cell r="I108" t="str">
            <v>311_0100</v>
          </cell>
          <cell r="J108" t="str">
            <v>Trade Accts Payable</v>
          </cell>
          <cell r="K108">
            <v>311010000</v>
          </cell>
          <cell r="L108" t="str">
            <v>TRADE ACCOUNTS PAYABLE</v>
          </cell>
          <cell r="M108">
            <v>3111001</v>
          </cell>
          <cell r="N108" t="str">
            <v>TRADE ACCOUNTS PAYABLE</v>
          </cell>
          <cell r="O108" t="str">
            <v>311010000</v>
          </cell>
          <cell r="Q108" t="str">
            <v>R</v>
          </cell>
          <cell r="R108" t="str">
            <v>48.9840909 </v>
          </cell>
          <cell r="S108" t="str">
            <v>48.8414286 </v>
          </cell>
          <cell r="T108" t="str">
            <v>48.6810000 </v>
          </cell>
          <cell r="U108">
            <v>48.994999999999997</v>
          </cell>
          <cell r="V108" t="str">
            <v>311010000</v>
          </cell>
          <cell r="W108" t="str">
            <v>3111001</v>
          </cell>
          <cell r="X108" t="str">
            <v>0</v>
          </cell>
          <cell r="Y108" t="str">
            <v>TRADE ACCOUNTS PAYABLE</v>
          </cell>
          <cell r="Z108">
            <v>48.42</v>
          </cell>
          <cell r="AA108">
            <v>311010000</v>
          </cell>
          <cell r="AB108" t="str">
            <v>ACCOUNTS &amp; NOTES PAYABLE</v>
          </cell>
          <cell r="AC108" t="str">
            <v>Liabilities</v>
          </cell>
        </row>
        <row r="109">
          <cell r="A109">
            <v>1801</v>
          </cell>
          <cell r="B109" t="str">
            <v>Payables Adjustment</v>
          </cell>
          <cell r="C109" t="str">
            <v>Other Current Liabilities</v>
          </cell>
          <cell r="D109" t="str">
            <v>BS</v>
          </cell>
          <cell r="E109" t="str">
            <v>Accounts and Notes Payable</v>
          </cell>
          <cell r="F109" t="str">
            <v>Accounts and Notes Payable</v>
          </cell>
          <cell r="G109" t="str">
            <v>Liabilities</v>
          </cell>
          <cell r="H109" t="str">
            <v>Accounts and Notes Payable</v>
          </cell>
          <cell r="I109" t="str">
            <v>311_0100</v>
          </cell>
          <cell r="J109" t="str">
            <v>Trade Accts Payable</v>
          </cell>
          <cell r="K109">
            <v>311010000</v>
          </cell>
          <cell r="L109" t="str">
            <v>TRADE ACCOUNTS PAYABLE</v>
          </cell>
          <cell r="M109">
            <v>3111001</v>
          </cell>
          <cell r="N109" t="str">
            <v>TRADE ACCOUNTS PAYABLE</v>
          </cell>
          <cell r="O109" t="str">
            <v>311010000</v>
          </cell>
          <cell r="Q109" t="str">
            <v>R</v>
          </cell>
          <cell r="R109" t="str">
            <v>48.9840909 </v>
          </cell>
          <cell r="S109" t="str">
            <v>48.8414286 </v>
          </cell>
          <cell r="T109" t="str">
            <v>48.6810000 </v>
          </cell>
          <cell r="U109">
            <v>48.994999999999997</v>
          </cell>
          <cell r="V109" t="str">
            <v>311010000</v>
          </cell>
          <cell r="W109" t="str">
            <v>3111001</v>
          </cell>
          <cell r="X109" t="str">
            <v>0</v>
          </cell>
          <cell r="Y109" t="str">
            <v>TRADE ACCOUNTS PAYABLE</v>
          </cell>
          <cell r="Z109">
            <v>48.42</v>
          </cell>
          <cell r="AA109">
            <v>311010000</v>
          </cell>
          <cell r="AB109" t="str">
            <v>ACCOUNTS &amp; NOTES PAYABLE</v>
          </cell>
          <cell r="AC109" t="str">
            <v>Liabilities</v>
          </cell>
        </row>
        <row r="110">
          <cell r="A110">
            <v>1802</v>
          </cell>
          <cell r="B110" t="str">
            <v>AP Clearing</v>
          </cell>
          <cell r="C110" t="str">
            <v>Other Current Liabilities</v>
          </cell>
          <cell r="D110" t="str">
            <v>BS</v>
          </cell>
          <cell r="E110" t="str">
            <v>Accounts and Notes Payable</v>
          </cell>
          <cell r="F110" t="str">
            <v>Accounts and Notes Payable</v>
          </cell>
          <cell r="G110" t="str">
            <v>Liabilities</v>
          </cell>
          <cell r="H110" t="str">
            <v>Accounts and Notes Payable</v>
          </cell>
          <cell r="I110" t="str">
            <v>311_0100</v>
          </cell>
          <cell r="J110" t="str">
            <v>Trade Accts Payable</v>
          </cell>
          <cell r="K110">
            <v>311010000</v>
          </cell>
          <cell r="L110" t="str">
            <v>TRADE ACCOUNTS PAYABLE</v>
          </cell>
          <cell r="M110">
            <v>3111001</v>
          </cell>
          <cell r="N110" t="str">
            <v>TRADE ACCOUNTS PAYABLE</v>
          </cell>
          <cell r="O110" t="str">
            <v>311010000</v>
          </cell>
          <cell r="Q110" t="str">
            <v>R</v>
          </cell>
          <cell r="R110" t="str">
            <v>48.9840909 </v>
          </cell>
          <cell r="S110" t="str">
            <v>48.8414286 </v>
          </cell>
          <cell r="T110" t="str">
            <v>48.6810000 </v>
          </cell>
          <cell r="U110">
            <v>48.994999999999997</v>
          </cell>
          <cell r="V110" t="str">
            <v>311010000</v>
          </cell>
          <cell r="W110" t="str">
            <v>3111001</v>
          </cell>
          <cell r="X110" t="str">
            <v>0</v>
          </cell>
          <cell r="Y110" t="str">
            <v>TRADE ACCOUNTS PAYABLE</v>
          </cell>
          <cell r="Z110">
            <v>48.42</v>
          </cell>
          <cell r="AA110">
            <v>311010000</v>
          </cell>
          <cell r="AB110" t="str">
            <v>ACCOUNTS &amp; NOTES PAYABLE</v>
          </cell>
          <cell r="AC110" t="str">
            <v>Liabilities</v>
          </cell>
        </row>
        <row r="111">
          <cell r="A111">
            <v>3603</v>
          </cell>
          <cell r="B111" t="str">
            <v>AP/AR Clearing</v>
          </cell>
          <cell r="C111" t="str">
            <v>Other Current Liabilities</v>
          </cell>
          <cell r="D111" t="str">
            <v>BS</v>
          </cell>
          <cell r="E111" t="str">
            <v>Accounts and Notes Payable</v>
          </cell>
          <cell r="F111" t="str">
            <v>Accounts and Notes Payable</v>
          </cell>
          <cell r="G111" t="str">
            <v>Liabilities</v>
          </cell>
          <cell r="H111" t="str">
            <v>Accounts and Notes Payable</v>
          </cell>
          <cell r="I111" t="str">
            <v>311_0100</v>
          </cell>
          <cell r="J111" t="str">
            <v>Trade Accts Payable</v>
          </cell>
          <cell r="K111">
            <v>311010000</v>
          </cell>
          <cell r="L111" t="str">
            <v>TRADE ACCOUNTS PAYABLE</v>
          </cell>
          <cell r="M111">
            <v>3111001</v>
          </cell>
          <cell r="N111" t="str">
            <v>TRADE ACCOUNTS PAYABLE</v>
          </cell>
          <cell r="O111" t="str">
            <v>311010000</v>
          </cell>
          <cell r="Q111" t="str">
            <v>R</v>
          </cell>
          <cell r="R111" t="str">
            <v>48.9840909 </v>
          </cell>
          <cell r="S111" t="str">
            <v>48.8414286 </v>
          </cell>
          <cell r="T111" t="str">
            <v>48.6810000 </v>
          </cell>
          <cell r="U111">
            <v>48.994999999999997</v>
          </cell>
          <cell r="V111" t="str">
            <v>311010000</v>
          </cell>
          <cell r="W111" t="str">
            <v>3111001</v>
          </cell>
          <cell r="X111" t="str">
            <v>0</v>
          </cell>
          <cell r="Y111" t="str">
            <v>TRADE ACCOUNTS PAYABLE</v>
          </cell>
          <cell r="Z111">
            <v>48.42</v>
          </cell>
          <cell r="AA111">
            <v>311010000</v>
          </cell>
          <cell r="AB111" t="str">
            <v>ACCOUNTS &amp; NOTES PAYABLE</v>
          </cell>
          <cell r="AC111" t="str">
            <v>Liabilities</v>
          </cell>
        </row>
        <row r="112">
          <cell r="A112">
            <v>3605</v>
          </cell>
          <cell r="B112" t="str">
            <v>AP Adjustment</v>
          </cell>
          <cell r="C112" t="str">
            <v>Other Current Liabilities</v>
          </cell>
          <cell r="D112" t="str">
            <v>BS</v>
          </cell>
          <cell r="E112" t="str">
            <v>Accounts and Notes Payable</v>
          </cell>
          <cell r="F112" t="str">
            <v>Accounts and Notes Payable</v>
          </cell>
          <cell r="G112" t="str">
            <v>Liabilities</v>
          </cell>
          <cell r="H112" t="str">
            <v>Accounts and Notes Payable</v>
          </cell>
          <cell r="I112" t="str">
            <v>311_0100</v>
          </cell>
          <cell r="J112" t="str">
            <v>Trade Accts Payable</v>
          </cell>
          <cell r="K112">
            <v>311010000</v>
          </cell>
          <cell r="L112" t="str">
            <v>TRADE ACCOUNTS PAYABLE</v>
          </cell>
          <cell r="M112">
            <v>3111001</v>
          </cell>
          <cell r="N112" t="str">
            <v>